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5.xml" ContentType="application/vnd.openxmlformats-officedocument.drawing+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https://macroindustries-my.sharepoint.com/personal/cyeats_macropipelines_ca/Documents/Documents/01 - Trans Mountain Expansion Project Spread 5B/01 - Project Controls/03 - Progress/"/>
    </mc:Choice>
  </mc:AlternateContent>
  <xr:revisionPtr revIDLastSave="0" documentId="8_{199C5A01-2223-4129-877E-31067739E534}" xr6:coauthVersionLast="47" xr6:coauthVersionMax="47" xr10:uidLastSave="{00000000-0000-0000-0000-000000000000}"/>
  <bookViews>
    <workbookView xWindow="-28920" yWindow="15" windowWidth="29040" windowHeight="15840" firstSheet="5" activeTab="9"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Access Points List" sheetId="16" r:id="rId8"/>
    <sheet name="Weld Count" sheetId="21" r:id="rId9"/>
    <sheet name="2100-Pipeline DETAILS RoC" sheetId="12" r:id="rId10"/>
    <sheet name="2100-Pipeline" sheetId="5" state="hidden" r:id="rId11"/>
    <sheet name="2501-AcidRock" sheetId="30" r:id="rId12"/>
    <sheet name="2502-GradeRock" sheetId="10" r:id="rId13"/>
    <sheet name="2503-TrenchRock" sheetId="9" r:id="rId14"/>
    <sheet name="Coq 15 - 24&quot; Pipe" sheetId="29" r:id="rId15"/>
    <sheet name="Access Roads Sweep  info" sheetId="13" state="hidden" r:id="rId16"/>
    <sheet name="NTP1" sheetId="3" state="hidden" r:id="rId17"/>
    <sheet name="ALL Crossings (91)" sheetId="18" r:id="rId18"/>
    <sheet name="Access Roads" sheetId="17" state="hidden" r:id="rId19"/>
    <sheet name="Access Pt Access Rd" sheetId="2" state="hidden" r:id="rId20"/>
    <sheet name="ROW Bridges" sheetId="23" r:id="rId21"/>
    <sheet name="CP Test Leads" sheetId="24" r:id="rId22"/>
    <sheet name="AC Mitigation" sheetId="32" r:id="rId23"/>
    <sheet name="Handhole Vaults" sheetId="33" r:id="rId24"/>
    <sheet name="ROW Bridges (2)" sheetId="25" r:id="rId25"/>
    <sheet name="Sheet1" sheetId="27" r:id="rId26"/>
    <sheet name="List of Areas" sheetId="28" state="hidden"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10" hidden="1">'2100-Pipeline'!$A$5:$BW$5</definedName>
    <definedName name="_xlnm._FilterDatabase" localSheetId="9" hidden="1">'2100-Pipeline DETAILS RoC'!$A$30:$DO$1810</definedName>
    <definedName name="_xlnm._FilterDatabase" localSheetId="11" hidden="1">'2501-AcidRock'!$A$19:$V$4364</definedName>
    <definedName name="_xlnm._FilterDatabase" localSheetId="12" hidden="1">'2502-GradeRock'!$A$19:$V$4364</definedName>
    <definedName name="_xlnm._FilterDatabase" localSheetId="22" hidden="1">'AC Mitigation'!$A$2:$I$24</definedName>
    <definedName name="_xlnm._FilterDatabase" localSheetId="7" hidden="1">'Access Points List'!$A$1:$O$167</definedName>
    <definedName name="_xlnm._FilterDatabase" localSheetId="19" hidden="1">'Access Pt Access Rd'!$A$4:$P$4</definedName>
    <definedName name="_xlnm._FilterDatabase" localSheetId="18" hidden="1">'Access Roads'!$A$1:$U$600</definedName>
    <definedName name="_xlnm._FilterDatabase" localSheetId="17" hidden="1">'ALL Crossings (91)'!$A$6:$BA$119</definedName>
    <definedName name="_xlnm._FilterDatabase" localSheetId="1" hidden="1">Clearing!$A$31:$FN$1747</definedName>
    <definedName name="_xlnm._FilterDatabase" localSheetId="14" hidden="1">'Coq 15 - 24" Pipe'!$A$13:$CT$28</definedName>
    <definedName name="_xlnm._FilterDatabase" localSheetId="21" hidden="1">'CP Test Leads'!$A$6:$K$57</definedName>
    <definedName name="_xlnm._FilterDatabase" localSheetId="23" hidden="1">'Handhole Vaults'!$A$1:$F$27</definedName>
    <definedName name="_xlnm._FilterDatabase" localSheetId="20" hidden="1">'ROW Bridges'!$A$1:$I$30</definedName>
    <definedName name="_xlnm._FilterDatabase" localSheetId="24" hidden="1">'ROW Bridges (2)'!$A$2:$I$30</definedName>
    <definedName name="_xlnm._FilterDatabase" localSheetId="25" hidden="1">Sheet1!$A$1:$S$1780</definedName>
    <definedName name="_xlnm._FilterDatabase" localSheetId="8" hidden="1">'Weld Count'!$A$4:$K$850</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2" hidden="1">{"Balance Sheet",#N/A,FALSE,"Stmt of Financial Position"}</definedName>
    <definedName name="bvbb" localSheetId="7" hidden="1">{"Balance Sheet",#N/A,FALSE,"Stmt of Financial Position"}</definedName>
    <definedName name="bvbb" localSheetId="21" hidden="1">{"Balance Sheet",#N/A,FALSE,"Stmt of Financial Position"}</definedName>
    <definedName name="bvbb" localSheetId="23" hidden="1">{"Balance Sheet",#N/A,FALSE,"Stmt of Financial Position"}</definedName>
    <definedName name="bvbb" localSheetId="20" hidden="1">{"Balance Sheet",#N/A,FALSE,"Stmt of Financial Position"}</definedName>
    <definedName name="bvbb" localSheetId="24"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7">'Access Points List'!$A$1:$K$171</definedName>
    <definedName name="_xlnm.Print_Area" localSheetId="25">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K545" i="21" l="1"/>
  <c r="Y545" i="21"/>
  <c r="W545" i="21"/>
  <c r="V545" i="21"/>
  <c r="X545" i="21" s="1"/>
  <c r="U545" i="21"/>
  <c r="C545" i="21"/>
  <c r="Y395" i="21"/>
  <c r="AK395" i="21"/>
  <c r="C395" i="21"/>
  <c r="Y387" i="21"/>
  <c r="AK387" i="21"/>
  <c r="C387" i="21"/>
  <c r="I1610" i="9" l="1"/>
  <c r="I1617" i="9" l="1"/>
  <c r="I1613" i="9"/>
  <c r="Q4157" i="10" l="1"/>
  <c r="AQ7" i="21" l="1"/>
  <c r="AQ8" i="21"/>
  <c r="AQ9" i="21"/>
  <c r="AQ10" i="21"/>
  <c r="AQ11" i="21"/>
  <c r="AQ12" i="21"/>
  <c r="AQ13" i="21"/>
  <c r="AQ14" i="21"/>
  <c r="AQ15" i="21"/>
  <c r="AQ17" i="21"/>
  <c r="AQ5" i="21"/>
  <c r="AK1267" i="21"/>
  <c r="AK1268" i="21"/>
  <c r="AK1269" i="21"/>
  <c r="AK1270" i="21"/>
  <c r="AK1271" i="21"/>
  <c r="AK1272" i="21"/>
  <c r="AK1273" i="21"/>
  <c r="AK1274" i="21"/>
  <c r="AK1275" i="21"/>
  <c r="AK1276" i="21"/>
  <c r="AK1277" i="21"/>
  <c r="AK1278" i="21"/>
  <c r="AK1279" i="21"/>
  <c r="AK1280" i="21"/>
  <c r="AK1281" i="21"/>
  <c r="AK1282" i="21"/>
  <c r="AK1283" i="21"/>
  <c r="AK1284" i="21"/>
  <c r="AK1285" i="21"/>
  <c r="AK1286" i="21"/>
  <c r="AK1287" i="21"/>
  <c r="AK1288" i="21"/>
  <c r="AK1289" i="21"/>
  <c r="AK1290" i="21"/>
  <c r="AK1291" i="21"/>
  <c r="AK1292" i="21"/>
  <c r="AK1293" i="21"/>
  <c r="AK1294" i="21"/>
  <c r="AK1295" i="21"/>
  <c r="AK1296" i="21"/>
  <c r="AK1297" i="21"/>
  <c r="AK1298" i="21"/>
  <c r="AK1299" i="21"/>
  <c r="AK1300" i="21"/>
  <c r="AK1301" i="21"/>
  <c r="AK1302" i="21"/>
  <c r="AK1303" i="21"/>
  <c r="AK1304" i="21"/>
  <c r="AK1305" i="21"/>
  <c r="AK1306" i="21"/>
  <c r="AK1307" i="21"/>
  <c r="AK1308" i="21"/>
  <c r="AK1309" i="21"/>
  <c r="AK1310" i="21"/>
  <c r="AK1311" i="21"/>
  <c r="AK1312" i="21"/>
  <c r="AK1313" i="21"/>
  <c r="AK1314" i="21"/>
  <c r="AK1315" i="21"/>
  <c r="AK1316" i="21"/>
  <c r="AK1317" i="21"/>
  <c r="AK1318" i="21"/>
  <c r="AK1319" i="21"/>
  <c r="AK1320" i="21"/>
  <c r="AK1321" i="21"/>
  <c r="AK1322" i="21"/>
  <c r="AK1323" i="21"/>
  <c r="AK1324" i="21"/>
  <c r="AK1325" i="21"/>
  <c r="AK1326" i="21"/>
  <c r="AK1327" i="21"/>
  <c r="AK1328" i="21"/>
  <c r="AK1329" i="21"/>
  <c r="AK1330" i="21"/>
  <c r="AK1331" i="21"/>
  <c r="AK1332" i="21"/>
  <c r="AK1333" i="21"/>
  <c r="AK1334" i="21"/>
  <c r="AK1335" i="21"/>
  <c r="AK1336" i="21"/>
  <c r="AK1337" i="21"/>
  <c r="AK1338" i="21"/>
  <c r="AK1339" i="21"/>
  <c r="AK1340" i="21"/>
  <c r="AK1341" i="21"/>
  <c r="AK1342" i="21"/>
  <c r="AK1343" i="21"/>
  <c r="AK1344" i="21"/>
  <c r="AK1345" i="21"/>
  <c r="AK1346" i="21"/>
  <c r="AK1347" i="21"/>
  <c r="AK1348" i="21"/>
  <c r="AK1349" i="21"/>
  <c r="AK1350" i="21"/>
  <c r="AK1351" i="21"/>
  <c r="AK1352" i="21"/>
  <c r="AK1353" i="21"/>
  <c r="AK1354" i="21"/>
  <c r="AK1355" i="21"/>
  <c r="AK1356" i="21"/>
  <c r="AK1357" i="21"/>
  <c r="AK1358" i="21"/>
  <c r="AK1359" i="21"/>
  <c r="AK1360" i="21"/>
  <c r="AK1361" i="21"/>
  <c r="AK1362" i="21"/>
  <c r="AK1363" i="21"/>
  <c r="AK1364" i="21"/>
  <c r="AK1365" i="21"/>
  <c r="AK1366" i="21"/>
  <c r="AK1367" i="21"/>
  <c r="AK1368" i="21"/>
  <c r="AK1369" i="21"/>
  <c r="AK1370" i="21"/>
  <c r="AK1371" i="21"/>
  <c r="AK1372" i="21"/>
  <c r="AK1373" i="21"/>
  <c r="AK1374" i="21"/>
  <c r="AK1375" i="21"/>
  <c r="AK1376" i="21"/>
  <c r="AK1377" i="21"/>
  <c r="AK1378" i="21"/>
  <c r="AK1379" i="21"/>
  <c r="AK1380" i="21"/>
  <c r="AK1381" i="21"/>
  <c r="AK1382" i="21"/>
  <c r="AK1383" i="21"/>
  <c r="AK1384" i="21"/>
  <c r="AK1385" i="21"/>
  <c r="AK1386" i="21"/>
  <c r="AK1387" i="21"/>
  <c r="AK1388" i="21"/>
  <c r="AK1389" i="21"/>
  <c r="AK1390" i="21"/>
  <c r="AK1391" i="21"/>
  <c r="AK1392" i="21"/>
  <c r="AK1393" i="21"/>
  <c r="AK1394" i="21"/>
  <c r="AK1395" i="21"/>
  <c r="AK1396" i="21"/>
  <c r="AK1397" i="21"/>
  <c r="AK1398" i="21"/>
  <c r="AK1399" i="21"/>
  <c r="AK1400" i="21"/>
  <c r="AK1401" i="21"/>
  <c r="AK1402" i="21"/>
  <c r="AK1403" i="21"/>
  <c r="AK1404" i="21"/>
  <c r="AK1405" i="21"/>
  <c r="AK1406" i="21"/>
  <c r="AK1407" i="21"/>
  <c r="AK1408" i="21"/>
  <c r="AK1409" i="21"/>
  <c r="AK1410" i="21"/>
  <c r="AK1411" i="21"/>
  <c r="AK1412" i="21"/>
  <c r="AK1413" i="21"/>
  <c r="AK1414" i="21"/>
  <c r="AK1415" i="21"/>
  <c r="AK1416" i="21"/>
  <c r="AK1417" i="21"/>
  <c r="AK1418" i="21"/>
  <c r="AK1419" i="21"/>
  <c r="AK1420" i="21"/>
  <c r="AK1421" i="21"/>
  <c r="AK1422" i="21"/>
  <c r="AK1423" i="21"/>
  <c r="AK1424" i="21"/>
  <c r="AK1425" i="21"/>
  <c r="AK1426" i="21"/>
  <c r="AK1427" i="21"/>
  <c r="AK1428" i="21"/>
  <c r="AK1429" i="21"/>
  <c r="AK1430" i="21"/>
  <c r="AK1431" i="21"/>
  <c r="AK1432" i="21"/>
  <c r="AK1433" i="21"/>
  <c r="AK1434" i="21"/>
  <c r="AK1435" i="21"/>
  <c r="AK1436" i="21"/>
  <c r="AK1437" i="21"/>
  <c r="AK1438" i="21"/>
  <c r="AK1439" i="21"/>
  <c r="AK1440" i="21"/>
  <c r="AK1441" i="21"/>
  <c r="AK1442" i="21"/>
  <c r="AK1443" i="21"/>
  <c r="AK1444" i="21"/>
  <c r="AK1445" i="21"/>
  <c r="AK1446" i="21"/>
  <c r="AK1447" i="21"/>
  <c r="AK1448" i="21"/>
  <c r="AK1449" i="21"/>
  <c r="AK1450" i="21"/>
  <c r="AK1451" i="21"/>
  <c r="AK1452" i="21"/>
  <c r="AK1453" i="21"/>
  <c r="AK1454" i="21"/>
  <c r="AK1455" i="21"/>
  <c r="AK1456" i="21"/>
  <c r="AK1457" i="21"/>
  <c r="AK1458" i="21"/>
  <c r="AK1459" i="21"/>
  <c r="AK1460" i="21"/>
  <c r="AK1461" i="21"/>
  <c r="AK1462" i="21"/>
  <c r="AK1463" i="21"/>
  <c r="AK1464" i="21"/>
  <c r="AK1465" i="21"/>
  <c r="AK1466" i="21"/>
  <c r="AK1467" i="21"/>
  <c r="AK1468" i="21"/>
  <c r="AK1469" i="21"/>
  <c r="AK1470" i="21"/>
  <c r="AK1471" i="21"/>
  <c r="AK1472" i="21"/>
  <c r="AK1473" i="21"/>
  <c r="AK1474" i="21"/>
  <c r="AK1475" i="21"/>
  <c r="AK1476" i="21"/>
  <c r="AK1477" i="21"/>
  <c r="AK1478" i="21"/>
  <c r="AK1479" i="21"/>
  <c r="AK1480" i="21"/>
  <c r="AK1481" i="21"/>
  <c r="AK1482" i="21"/>
  <c r="AK1483" i="21"/>
  <c r="AK1484" i="21"/>
  <c r="AK1485" i="21"/>
  <c r="AK1486" i="21"/>
  <c r="AK1487" i="21"/>
  <c r="AK1488" i="21"/>
  <c r="AK1489" i="21"/>
  <c r="AK1490" i="21"/>
  <c r="AK1491" i="21"/>
  <c r="AK1492" i="21"/>
  <c r="AK1493" i="21"/>
  <c r="AK1494" i="21"/>
  <c r="AK1495" i="21"/>
  <c r="AK1496" i="21"/>
  <c r="AK1497" i="21"/>
  <c r="AK1498" i="21"/>
  <c r="AK1499" i="21"/>
  <c r="AK1500" i="21"/>
  <c r="AK1501" i="21"/>
  <c r="AK1502" i="21"/>
  <c r="AK1503" i="21"/>
  <c r="AK1504" i="21"/>
  <c r="AK1505" i="21"/>
  <c r="AK1506" i="21"/>
  <c r="AK1507" i="21"/>
  <c r="AK1508" i="21"/>
  <c r="AK1509" i="21"/>
  <c r="AK1510" i="21"/>
  <c r="AK1511" i="21"/>
  <c r="AK1512" i="21"/>
  <c r="AK1513" i="21"/>
  <c r="AK1514" i="21"/>
  <c r="AK1515" i="21"/>
  <c r="AK1516" i="21"/>
  <c r="AK1517" i="21"/>
  <c r="AK1518" i="21"/>
  <c r="AK1519" i="21"/>
  <c r="AK1520" i="21"/>
  <c r="AK1521" i="21"/>
  <c r="AK1522" i="21"/>
  <c r="AK1523" i="21"/>
  <c r="AK1524" i="21"/>
  <c r="AK1525" i="21"/>
  <c r="AK1526" i="21"/>
  <c r="AK1527" i="21"/>
  <c r="AK1528" i="21"/>
  <c r="AK1529" i="21"/>
  <c r="AK1530" i="21"/>
  <c r="AK1531" i="21"/>
  <c r="AK1532" i="21"/>
  <c r="AK1533" i="21"/>
  <c r="AK1534" i="21"/>
  <c r="AK1535" i="21"/>
  <c r="AK1536" i="21"/>
  <c r="AK1537" i="21"/>
  <c r="AK1538" i="21"/>
  <c r="AK1539" i="21"/>
  <c r="AK1540" i="21"/>
  <c r="AK1541" i="21"/>
  <c r="AK1542" i="21"/>
  <c r="AK1543" i="21"/>
  <c r="AK1544" i="21"/>
  <c r="AK1545" i="21"/>
  <c r="AK1546" i="21"/>
  <c r="AK1547" i="21"/>
  <c r="AK1548" i="21"/>
  <c r="AK1549" i="21"/>
  <c r="AK1550" i="21"/>
  <c r="AK1551" i="21"/>
  <c r="AK1552" i="21"/>
  <c r="AK1553" i="21"/>
  <c r="AK1554" i="21"/>
  <c r="AK1555" i="21"/>
  <c r="AK1556" i="21"/>
  <c r="AK1557" i="21"/>
  <c r="AK1558" i="21"/>
  <c r="AK1559" i="21"/>
  <c r="AK1560" i="21"/>
  <c r="AK1561" i="21"/>
  <c r="AK1562" i="21"/>
  <c r="AK1563" i="21"/>
  <c r="AK1564" i="21"/>
  <c r="AK1565" i="21"/>
  <c r="AK1566" i="21"/>
  <c r="AK1567" i="21"/>
  <c r="AK1568" i="21"/>
  <c r="AK1569" i="21"/>
  <c r="AK1570" i="21"/>
  <c r="AK1571" i="21"/>
  <c r="AK1572" i="21"/>
  <c r="AK1573" i="21"/>
  <c r="AK1574" i="21"/>
  <c r="AK1575" i="21"/>
  <c r="AK1576" i="21"/>
  <c r="AK1577" i="21"/>
  <c r="AK1578" i="21"/>
  <c r="AK1579" i="21"/>
  <c r="AK1580" i="21"/>
  <c r="AK1581" i="21"/>
  <c r="AK1582" i="21"/>
  <c r="AK1583" i="21"/>
  <c r="AK1584" i="21"/>
  <c r="AK1585" i="21"/>
  <c r="AK1586" i="21"/>
  <c r="AK1587" i="21"/>
  <c r="AK1588" i="21"/>
  <c r="AK1589" i="21"/>
  <c r="AK1590" i="21"/>
  <c r="AK1591" i="21"/>
  <c r="AK1592" i="21"/>
  <c r="AK1593" i="21"/>
  <c r="AK1594" i="21"/>
  <c r="AK1595" i="21"/>
  <c r="AK1596" i="21"/>
  <c r="AK1597" i="21"/>
  <c r="AK1598" i="21"/>
  <c r="AK1599" i="21"/>
  <c r="AK1600" i="21"/>
  <c r="AK1601" i="21"/>
  <c r="AK1602" i="21"/>
  <c r="AK1603" i="21"/>
  <c r="AK1604" i="21"/>
  <c r="AK1605" i="21"/>
  <c r="AK1606" i="21"/>
  <c r="AK1607" i="21"/>
  <c r="AK1608" i="21"/>
  <c r="AK1609" i="21"/>
  <c r="AK1610" i="21"/>
  <c r="AK1611" i="21"/>
  <c r="AK1612" i="21"/>
  <c r="AK1613" i="21"/>
  <c r="AK1614" i="21"/>
  <c r="AK1615" i="21"/>
  <c r="AK1616" i="21"/>
  <c r="AK1617" i="21"/>
  <c r="AK1618" i="21"/>
  <c r="AK1619" i="21"/>
  <c r="AK1620" i="21"/>
  <c r="AK1621" i="21"/>
  <c r="AK1622" i="21"/>
  <c r="AK1623" i="21"/>
  <c r="AK1624" i="21"/>
  <c r="AK1625" i="21"/>
  <c r="AK1626" i="21"/>
  <c r="AK1627" i="21"/>
  <c r="AK1628" i="21"/>
  <c r="AK1629" i="21"/>
  <c r="AK1630" i="21"/>
  <c r="AK1631" i="21"/>
  <c r="AK1632" i="21"/>
  <c r="AK1633" i="21"/>
  <c r="AK1634" i="21"/>
  <c r="AK1635" i="21"/>
  <c r="AK1636" i="21"/>
  <c r="AK1637" i="21"/>
  <c r="AK1638" i="21"/>
  <c r="AK1639" i="21"/>
  <c r="AK1640" i="21"/>
  <c r="AK1641" i="21"/>
  <c r="AK1642" i="21"/>
  <c r="AK1643" i="21"/>
  <c r="AK1644" i="21"/>
  <c r="AK1645" i="21"/>
  <c r="AK1646" i="21"/>
  <c r="AK1647" i="21"/>
  <c r="AK1648" i="21"/>
  <c r="AK1649" i="21"/>
  <c r="AK1650" i="21"/>
  <c r="AK1651" i="21"/>
  <c r="AK1652" i="21"/>
  <c r="AK1653" i="21"/>
  <c r="AK1654" i="21"/>
  <c r="AK1655" i="21"/>
  <c r="AK1656" i="21"/>
  <c r="AK1657" i="21"/>
  <c r="AK1658" i="21"/>
  <c r="AK1659" i="21"/>
  <c r="AK1660" i="21"/>
  <c r="AK1661" i="21"/>
  <c r="AK1662" i="21"/>
  <c r="AK1663" i="21"/>
  <c r="AK1664" i="21"/>
  <c r="AK1665" i="21"/>
  <c r="AK1666" i="21"/>
  <c r="AK1667" i="21"/>
  <c r="AK1668" i="21"/>
  <c r="AK1669" i="21"/>
  <c r="AK1670" i="21"/>
  <c r="AK1671" i="21"/>
  <c r="AK1672" i="21"/>
  <c r="AK1673" i="21"/>
  <c r="AK1674" i="21"/>
  <c r="AK1675" i="21"/>
  <c r="AK1676" i="21"/>
  <c r="AK1677" i="21"/>
  <c r="AK1678" i="21"/>
  <c r="AK1679" i="21"/>
  <c r="AK1680" i="21"/>
  <c r="AK1681" i="21"/>
  <c r="AK1682" i="21"/>
  <c r="AK1683" i="21"/>
  <c r="AK1684" i="21"/>
  <c r="AK1685" i="21"/>
  <c r="AK1686" i="21"/>
  <c r="AK1687" i="21"/>
  <c r="AK1688" i="21"/>
  <c r="AK1689" i="21"/>
  <c r="AK1690" i="21"/>
  <c r="AK1691" i="21"/>
  <c r="AK1692" i="21"/>
  <c r="AK1693" i="21"/>
  <c r="AK1694" i="21"/>
  <c r="AK1695" i="21"/>
  <c r="AK1696" i="21"/>
  <c r="AK1697" i="21"/>
  <c r="AK1698" i="21"/>
  <c r="AK1699" i="21"/>
  <c r="AK1700" i="21"/>
  <c r="AK1701" i="21"/>
  <c r="AK1702" i="21"/>
  <c r="AK1703" i="21"/>
  <c r="AK1704" i="21"/>
  <c r="AK1705" i="21"/>
  <c r="AK1706" i="21"/>
  <c r="AK1707" i="21"/>
  <c r="AK1708" i="21"/>
  <c r="AK1709" i="21"/>
  <c r="AK1710" i="21"/>
  <c r="AK1711" i="21"/>
  <c r="AK1712" i="21"/>
  <c r="AK1713" i="21"/>
  <c r="AK1714" i="21"/>
  <c r="AK1715" i="21"/>
  <c r="AK1716" i="21"/>
  <c r="AK1717" i="21"/>
  <c r="AK1718" i="21"/>
  <c r="AK1719" i="21"/>
  <c r="AK1720" i="21"/>
  <c r="AK1721" i="21"/>
  <c r="AK1722" i="21"/>
  <c r="AK1723" i="21"/>
  <c r="AK1724" i="21"/>
  <c r="AK1725" i="21"/>
  <c r="AK1726" i="21"/>
  <c r="AK1727" i="21"/>
  <c r="AK1728" i="21"/>
  <c r="AK1729" i="21"/>
  <c r="AK1730" i="21"/>
  <c r="AK1731" i="21"/>
  <c r="AK1732" i="21"/>
  <c r="AK1733" i="21"/>
  <c r="AK1734" i="21"/>
  <c r="AK1735" i="21"/>
  <c r="AK1736" i="21"/>
  <c r="AK1737" i="21"/>
  <c r="AK1738" i="21"/>
  <c r="AK1739" i="21"/>
  <c r="AK1740" i="21"/>
  <c r="AK1741" i="21"/>
  <c r="AK1742" i="21"/>
  <c r="AK1743" i="21"/>
  <c r="AK1744" i="21"/>
  <c r="AK1745" i="21"/>
  <c r="AK1746" i="21"/>
  <c r="AK1747" i="21"/>
  <c r="AK1748" i="21"/>
  <c r="AK1749" i="21"/>
  <c r="AK1750" i="21"/>
  <c r="AK1751" i="21"/>
  <c r="AK1752" i="21"/>
  <c r="AK1753" i="21"/>
  <c r="AK1754" i="21"/>
  <c r="AK1755" i="21"/>
  <c r="AK1756" i="21"/>
  <c r="AK1757" i="21"/>
  <c r="AK1758" i="21"/>
  <c r="AK1759" i="21"/>
  <c r="AK1760" i="21"/>
  <c r="AK1761" i="21"/>
  <c r="AK1762" i="21"/>
  <c r="AK1763" i="21"/>
  <c r="AK1764" i="21"/>
  <c r="AK1765" i="21"/>
  <c r="AK1766" i="21"/>
  <c r="AK1767" i="21"/>
  <c r="AK1768" i="21"/>
  <c r="AK1769" i="21"/>
  <c r="AK1770" i="21"/>
  <c r="AK1771" i="21"/>
  <c r="AK1772" i="21"/>
  <c r="AK1773" i="21"/>
  <c r="AK1774" i="21"/>
  <c r="AK1775" i="21"/>
  <c r="AK1776" i="21"/>
  <c r="AK1777" i="21"/>
  <c r="AK1778" i="21"/>
  <c r="AK1779" i="21"/>
  <c r="AK1780" i="21"/>
  <c r="AK1781" i="21"/>
  <c r="AK1782" i="21"/>
  <c r="AK1783" i="21"/>
  <c r="AK1784" i="21"/>
  <c r="AK1785" i="21"/>
  <c r="AK1786" i="21"/>
  <c r="AK1787" i="21"/>
  <c r="AK1788" i="21"/>
  <c r="AK1789" i="21"/>
  <c r="AK1790" i="21"/>
  <c r="AK1791" i="21"/>
  <c r="AK1792" i="21"/>
  <c r="AK1793" i="21"/>
  <c r="AK1794" i="21"/>
  <c r="AK1795" i="21"/>
  <c r="AK1796" i="21"/>
  <c r="AK1797" i="21"/>
  <c r="AK1798" i="21"/>
  <c r="AK1799" i="21"/>
  <c r="AK1800" i="21"/>
  <c r="AK1801" i="21"/>
  <c r="AK1802" i="21"/>
  <c r="AK1803" i="21"/>
  <c r="AK1804" i="21"/>
  <c r="AK1805" i="21"/>
  <c r="AK1806" i="21"/>
  <c r="AK1807" i="21"/>
  <c r="AK1808" i="21"/>
  <c r="AK1809" i="21"/>
  <c r="AK1810" i="21"/>
  <c r="AK1811" i="21"/>
  <c r="AK1812" i="21"/>
  <c r="AK1813" i="21"/>
  <c r="AK1814" i="21"/>
  <c r="AK1815" i="21"/>
  <c r="AK1816" i="21"/>
  <c r="AK1817" i="21"/>
  <c r="AK1818" i="21"/>
  <c r="AK1819" i="21"/>
  <c r="AK1820" i="21"/>
  <c r="AK1821" i="21"/>
  <c r="AK1822" i="21"/>
  <c r="AK1823" i="21"/>
  <c r="AK1824" i="21"/>
  <c r="AK1825" i="21"/>
  <c r="AK1826" i="21"/>
  <c r="AK1827" i="21"/>
  <c r="AK1828" i="21"/>
  <c r="AK1829" i="21"/>
  <c r="AK1830" i="21"/>
  <c r="AK1831" i="21"/>
  <c r="AK1832" i="21"/>
  <c r="AK1833" i="21"/>
  <c r="AK1834" i="21"/>
  <c r="AK1835" i="21"/>
  <c r="AK1836" i="21"/>
  <c r="AK1837" i="21"/>
  <c r="AK1838" i="21"/>
  <c r="AK1839" i="21"/>
  <c r="AK1840" i="21"/>
  <c r="AK1841" i="21"/>
  <c r="AK1842" i="21"/>
  <c r="AK1843" i="21"/>
  <c r="AK1844" i="21"/>
  <c r="AK1845" i="21"/>
  <c r="AK1846" i="21"/>
  <c r="AK1847" i="21"/>
  <c r="AK1848" i="21"/>
  <c r="AK1849" i="21"/>
  <c r="AK1850" i="21"/>
  <c r="AK1851" i="21"/>
  <c r="AK1852" i="21"/>
  <c r="AK1853" i="21"/>
  <c r="AK1854" i="21"/>
  <c r="AK1855" i="21"/>
  <c r="AK1856" i="21"/>
  <c r="AK1857" i="21"/>
  <c r="AK1858" i="21"/>
  <c r="AK1859" i="21"/>
  <c r="AK1860" i="21"/>
  <c r="AK1861" i="21"/>
  <c r="AK1862" i="21"/>
  <c r="AK1863" i="21"/>
  <c r="AK1864" i="21"/>
  <c r="AK1865" i="21"/>
  <c r="AK1866" i="21"/>
  <c r="AK1867" i="21"/>
  <c r="AK1868" i="21"/>
  <c r="AK1869" i="21"/>
  <c r="AK1870" i="21"/>
  <c r="AK1871" i="21"/>
  <c r="AK1872" i="21"/>
  <c r="AK1873" i="21"/>
  <c r="AK1874" i="21"/>
  <c r="AK1875" i="21"/>
  <c r="AK1876" i="21"/>
  <c r="AK1877" i="21"/>
  <c r="AK1878" i="21"/>
  <c r="AK1879" i="21"/>
  <c r="AK1880" i="21"/>
  <c r="AK1881" i="21"/>
  <c r="AK1882" i="21"/>
  <c r="AK1883" i="21"/>
  <c r="AK1884" i="21"/>
  <c r="AK1885" i="21"/>
  <c r="AK1886" i="21"/>
  <c r="AK1887" i="21"/>
  <c r="AK1888" i="21"/>
  <c r="AK1889" i="21"/>
  <c r="AK1890" i="21"/>
  <c r="AK1891" i="21"/>
  <c r="AK1892" i="21"/>
  <c r="AK1893" i="21"/>
  <c r="AK1894" i="21"/>
  <c r="AK1895" i="21"/>
  <c r="AK1896" i="21"/>
  <c r="AK1897" i="21"/>
  <c r="AK1898" i="21"/>
  <c r="AK1899" i="21"/>
  <c r="AK1900" i="21"/>
  <c r="AK1901" i="21"/>
  <c r="AK1902" i="21"/>
  <c r="AK1903" i="21"/>
  <c r="AK1904" i="21"/>
  <c r="AK1905" i="21"/>
  <c r="AK1906" i="21"/>
  <c r="AK1907" i="21"/>
  <c r="AK1908" i="21"/>
  <c r="AK1909" i="21"/>
  <c r="AK1910" i="21"/>
  <c r="AK1911" i="21"/>
  <c r="AK1912" i="21"/>
  <c r="AK1913" i="21"/>
  <c r="AK1914" i="21"/>
  <c r="AK1915" i="21"/>
  <c r="AK1916" i="21"/>
  <c r="AK1917" i="21"/>
  <c r="AK1918" i="21"/>
  <c r="AK1919" i="21"/>
  <c r="AK1920" i="21"/>
  <c r="AK1921" i="21"/>
  <c r="AK1922" i="21"/>
  <c r="AK1923" i="21"/>
  <c r="AK1924" i="21"/>
  <c r="AK1925" i="21"/>
  <c r="AK1926" i="21"/>
  <c r="AK1927" i="21"/>
  <c r="AK1928" i="21"/>
  <c r="AK1929" i="21"/>
  <c r="AK1930" i="21"/>
  <c r="AK1931" i="21"/>
  <c r="AK1932" i="21"/>
  <c r="AK1933" i="21"/>
  <c r="AK1934" i="21"/>
  <c r="AK1935" i="21"/>
  <c r="AK1936" i="21"/>
  <c r="AK1937" i="21"/>
  <c r="AK1938" i="21"/>
  <c r="AK1939" i="21"/>
  <c r="AK1940" i="21"/>
  <c r="AK1941" i="21"/>
  <c r="AK1942" i="21"/>
  <c r="AK1943" i="21"/>
  <c r="AK1944" i="21"/>
  <c r="AK1945" i="21"/>
  <c r="AK1946" i="21"/>
  <c r="AK1947" i="21"/>
  <c r="AK1948" i="21"/>
  <c r="AK1949" i="21"/>
  <c r="AK1950" i="21"/>
  <c r="AK1951" i="21"/>
  <c r="AK1952" i="21"/>
  <c r="AK1953" i="21"/>
  <c r="AK1954" i="21"/>
  <c r="AK1955" i="21"/>
  <c r="AK1956" i="21"/>
  <c r="AK1957" i="21"/>
  <c r="AK1958" i="21"/>
  <c r="AK1959" i="21"/>
  <c r="AK1960" i="21"/>
  <c r="AK1961" i="21"/>
  <c r="AK1962" i="21"/>
  <c r="AK1963" i="21"/>
  <c r="AK1964" i="21"/>
  <c r="AK1965" i="21"/>
  <c r="AK1966" i="21"/>
  <c r="AK1967" i="21"/>
  <c r="AK1968" i="21"/>
  <c r="AK1969" i="21"/>
  <c r="AK1970" i="21"/>
  <c r="AK1971" i="21"/>
  <c r="AK1972" i="21"/>
  <c r="AK1973" i="21"/>
  <c r="AK1974" i="21"/>
  <c r="AK1975" i="21"/>
  <c r="AK1976" i="21"/>
  <c r="AK1977" i="21"/>
  <c r="AK1978" i="21"/>
  <c r="AK1979" i="21"/>
  <c r="AK1980" i="21"/>
  <c r="AK1981" i="21"/>
  <c r="AK1982" i="21"/>
  <c r="AK1983" i="21"/>
  <c r="AK1984" i="21"/>
  <c r="AK1985" i="21"/>
  <c r="AK1986" i="21"/>
  <c r="AK1987" i="21"/>
  <c r="AK1988" i="21"/>
  <c r="AK1989" i="21"/>
  <c r="AK1990" i="21"/>
  <c r="AK1991" i="21"/>
  <c r="AK1992" i="21"/>
  <c r="AK1993" i="21"/>
  <c r="AK1994" i="21"/>
  <c r="AK1995" i="21"/>
  <c r="AK1996" i="21"/>
  <c r="AK1997" i="21"/>
  <c r="AK1998" i="21"/>
  <c r="AK1999" i="21"/>
  <c r="AK2000" i="21"/>
  <c r="AK2001" i="21"/>
  <c r="AK2002" i="21"/>
  <c r="AK2003" i="21"/>
  <c r="AK2004" i="21"/>
  <c r="AK2005" i="21"/>
  <c r="AK2006" i="21"/>
  <c r="AK2007" i="21"/>
  <c r="AK2008" i="21"/>
  <c r="AK2009" i="21"/>
  <c r="AK2010" i="21"/>
  <c r="AK2011" i="21"/>
  <c r="AK2012" i="21"/>
  <c r="AK2013" i="21"/>
  <c r="AK2014" i="21"/>
  <c r="AK2015" i="21"/>
  <c r="AK2016" i="21"/>
  <c r="AK2017" i="21"/>
  <c r="AK2018" i="21"/>
  <c r="AK2019" i="21"/>
  <c r="AK2020" i="21"/>
  <c r="AK2021" i="21"/>
  <c r="AK2022" i="21"/>
  <c r="AK2023" i="21"/>
  <c r="AK2024" i="21"/>
  <c r="AK2025" i="21"/>
  <c r="AK2026" i="21"/>
  <c r="AK2027" i="21"/>
  <c r="AK2028" i="21"/>
  <c r="AK2029" i="21"/>
  <c r="AK2030" i="21"/>
  <c r="AK2031" i="21"/>
  <c r="AK2032" i="21"/>
  <c r="AK2033" i="21"/>
  <c r="AK2034" i="21"/>
  <c r="AK2035" i="21"/>
  <c r="AK2036" i="21"/>
  <c r="AK2037" i="21"/>
  <c r="AK2038" i="21"/>
  <c r="AK2039" i="21"/>
  <c r="AK2040" i="21"/>
  <c r="AK2041" i="21"/>
  <c r="AK2042" i="21"/>
  <c r="AK2043" i="21"/>
  <c r="AK2044" i="21"/>
  <c r="AK2045" i="21"/>
  <c r="AK2046" i="21"/>
  <c r="AK2047" i="21"/>
  <c r="AK2048" i="21"/>
  <c r="AK2049" i="21"/>
  <c r="AK2050" i="21"/>
  <c r="AK2051" i="21"/>
  <c r="AK2052" i="21"/>
  <c r="AK2053" i="21"/>
  <c r="AK2054" i="21"/>
  <c r="AK2055" i="21"/>
  <c r="AK2056" i="21"/>
  <c r="AK2057" i="21"/>
  <c r="AK2058" i="21"/>
  <c r="AK2059" i="21"/>
  <c r="AK2060" i="21"/>
  <c r="AK2061" i="21"/>
  <c r="AK2062" i="21"/>
  <c r="AK2063" i="21"/>
  <c r="AK2064" i="21"/>
  <c r="AK2065" i="21"/>
  <c r="AK2066" i="21"/>
  <c r="AK2067" i="21"/>
  <c r="AK2068" i="21"/>
  <c r="AK2069" i="21"/>
  <c r="AK2070" i="21"/>
  <c r="AK2071" i="21"/>
  <c r="AK2072" i="21"/>
  <c r="AK2073" i="21"/>
  <c r="AK2074" i="21"/>
  <c r="AK2075" i="21"/>
  <c r="AK2076" i="21"/>
  <c r="AK2077" i="21"/>
  <c r="AK2078" i="21"/>
  <c r="AK2079" i="21"/>
  <c r="AK2080" i="21"/>
  <c r="AK2081" i="21"/>
  <c r="AK2082" i="21"/>
  <c r="AK2083" i="21"/>
  <c r="AK2084" i="21"/>
  <c r="AK2085" i="21"/>
  <c r="AK2086" i="21"/>
  <c r="AK2087" i="21"/>
  <c r="AK2088" i="21"/>
  <c r="AK2089" i="21"/>
  <c r="AK2090" i="21"/>
  <c r="AK2091" i="21"/>
  <c r="AK2092" i="21"/>
  <c r="AK2093" i="21"/>
  <c r="AK2094" i="21"/>
  <c r="AK2095" i="21"/>
  <c r="AK2096" i="21"/>
  <c r="AK2097" i="21"/>
  <c r="AK2098" i="21"/>
  <c r="AK2099" i="21"/>
  <c r="AK2100" i="21"/>
  <c r="AK2101" i="21"/>
  <c r="AK2102" i="21"/>
  <c r="AK2103" i="21"/>
  <c r="AK2104" i="21"/>
  <c r="AK2105" i="21"/>
  <c r="AK2106" i="21"/>
  <c r="AK2107" i="21"/>
  <c r="AK2108" i="21"/>
  <c r="AK2109" i="21"/>
  <c r="AK2110" i="21"/>
  <c r="AK2111" i="21"/>
  <c r="AK2112" i="21"/>
  <c r="AK2113" i="21"/>
  <c r="AK2114" i="21"/>
  <c r="AK2115" i="21"/>
  <c r="AK2116" i="21"/>
  <c r="AK2117" i="21"/>
  <c r="AK2118" i="21"/>
  <c r="AK2119" i="21"/>
  <c r="AK2120" i="21"/>
  <c r="AK2121" i="21"/>
  <c r="AK2122" i="21"/>
  <c r="AK2123" i="21"/>
  <c r="AK2124" i="21"/>
  <c r="AK2125" i="21"/>
  <c r="AK2126" i="21"/>
  <c r="AK2127" i="21"/>
  <c r="AK2128" i="21"/>
  <c r="AK2129" i="21"/>
  <c r="AK2130" i="21"/>
  <c r="AK2131" i="21"/>
  <c r="AK2132" i="21"/>
  <c r="AK2133" i="21"/>
  <c r="AK2134" i="21"/>
  <c r="AK2135" i="21"/>
  <c r="AK2136" i="21"/>
  <c r="AK2137" i="21"/>
  <c r="AK2138" i="21"/>
  <c r="AK2139" i="21"/>
  <c r="AK2140" i="21"/>
  <c r="AK2141" i="21"/>
  <c r="AK2142" i="21"/>
  <c r="AK2143" i="21"/>
  <c r="AK2144" i="21"/>
  <c r="AK2145" i="21"/>
  <c r="AK2146" i="21"/>
  <c r="AK2147" i="21"/>
  <c r="AK2148" i="21"/>
  <c r="AK2149" i="21"/>
  <c r="AK2150" i="21"/>
  <c r="AK2151" i="21"/>
  <c r="AK2152" i="21"/>
  <c r="AK2153" i="21"/>
  <c r="AK2154" i="21"/>
  <c r="AK2155" i="21"/>
  <c r="AK2156" i="21"/>
  <c r="AK2157" i="21"/>
  <c r="AK2158" i="21"/>
  <c r="AK2159" i="21"/>
  <c r="AK2160" i="21"/>
  <c r="AK2161" i="21"/>
  <c r="AK2162" i="21"/>
  <c r="AK2163" i="21"/>
  <c r="AK2164" i="21"/>
  <c r="AK2165" i="21"/>
  <c r="AK2166" i="21"/>
  <c r="AK2167" i="21"/>
  <c r="AK2168" i="21"/>
  <c r="AK2169" i="21"/>
  <c r="AK2170" i="21"/>
  <c r="AK2171" i="21"/>
  <c r="AK2172" i="21"/>
  <c r="AK2173" i="21"/>
  <c r="AK2174" i="21"/>
  <c r="AK2175" i="21"/>
  <c r="AK2176" i="21"/>
  <c r="AK2177" i="21"/>
  <c r="AK2178" i="21"/>
  <c r="AK2179" i="21"/>
  <c r="AK2180" i="21"/>
  <c r="AK2181" i="21"/>
  <c r="AK2182" i="21"/>
  <c r="AK2183" i="21"/>
  <c r="AK2184" i="21"/>
  <c r="AK2185" i="21"/>
  <c r="AK2186" i="21"/>
  <c r="AK2187" i="21"/>
  <c r="AK2188" i="21"/>
  <c r="AK2189" i="21"/>
  <c r="AK2190" i="21"/>
  <c r="AK2191" i="21"/>
  <c r="AK2192" i="21"/>
  <c r="AK2193" i="21"/>
  <c r="AK2194" i="21"/>
  <c r="AK2195" i="21"/>
  <c r="AK2196" i="21"/>
  <c r="AK2197" i="21"/>
  <c r="AK2198" i="21"/>
  <c r="AK2199" i="21"/>
  <c r="AK2200" i="21"/>
  <c r="AK2201" i="21"/>
  <c r="AK2202" i="21"/>
  <c r="AK2203" i="21"/>
  <c r="AK2204" i="21"/>
  <c r="AK2205" i="21"/>
  <c r="AK2206" i="21"/>
  <c r="AK2207" i="21"/>
  <c r="AK2208" i="21"/>
  <c r="AK2209" i="21"/>
  <c r="AK2210" i="21"/>
  <c r="AK2211" i="21"/>
  <c r="AK2212" i="21"/>
  <c r="AK2213" i="21"/>
  <c r="AK2214" i="21"/>
  <c r="AK2215" i="21"/>
  <c r="AK2216" i="21"/>
  <c r="AK2217" i="21"/>
  <c r="AK2218" i="21"/>
  <c r="AK2219" i="21"/>
  <c r="AK2220" i="21"/>
  <c r="AK2221" i="21"/>
  <c r="AK2222" i="21"/>
  <c r="AK2223" i="21"/>
  <c r="AK2224" i="21"/>
  <c r="AK2225" i="21"/>
  <c r="AK2226" i="21"/>
  <c r="AK2227" i="21"/>
  <c r="AK2228" i="21"/>
  <c r="AK2229" i="21"/>
  <c r="AK2230" i="21"/>
  <c r="AK2231" i="21"/>
  <c r="AK2232" i="21"/>
  <c r="AK2233" i="21"/>
  <c r="AK2234" i="21"/>
  <c r="AK2235" i="21"/>
  <c r="AK2236" i="21"/>
  <c r="AK2237" i="21"/>
  <c r="AK2238" i="21"/>
  <c r="AK2239" i="21"/>
  <c r="AK2240" i="21"/>
  <c r="AK2241" i="21"/>
  <c r="AK2242" i="21"/>
  <c r="AK2243" i="21"/>
  <c r="AK2244" i="21"/>
  <c r="AK2245" i="21"/>
  <c r="AK2246" i="21"/>
  <c r="AK2247" i="21"/>
  <c r="AK2248" i="21"/>
  <c r="AK2249" i="21"/>
  <c r="AK2250" i="21"/>
  <c r="AK2251" i="21"/>
  <c r="AK2252" i="21"/>
  <c r="AK2253" i="21"/>
  <c r="AK2254" i="21"/>
  <c r="AK2255" i="21"/>
  <c r="AK2256" i="21"/>
  <c r="AK2257" i="21"/>
  <c r="AK2258" i="21"/>
  <c r="AK2259" i="21"/>
  <c r="AK2260" i="21"/>
  <c r="AK2261" i="21"/>
  <c r="AK2262" i="21"/>
  <c r="AK2263" i="21"/>
  <c r="AK2264" i="21"/>
  <c r="AK2265" i="21"/>
  <c r="AK2266" i="21"/>
  <c r="AK2267" i="21"/>
  <c r="AK2268" i="21"/>
  <c r="AK2269" i="21"/>
  <c r="AK2270" i="21"/>
  <c r="AK2271" i="21"/>
  <c r="AK2272" i="21"/>
  <c r="AK2273" i="21"/>
  <c r="AK2274" i="21"/>
  <c r="AK2275" i="21"/>
  <c r="AK2276" i="21"/>
  <c r="AK2277" i="21"/>
  <c r="AK2278" i="21"/>
  <c r="AK2279" i="21"/>
  <c r="AK2280" i="21"/>
  <c r="AK2281" i="21"/>
  <c r="AK2282" i="21"/>
  <c r="AK2283" i="21"/>
  <c r="AK2284" i="21"/>
  <c r="AK2285" i="21"/>
  <c r="AK2286" i="21"/>
  <c r="AK2287" i="21"/>
  <c r="AK2288" i="21"/>
  <c r="AK2289" i="21"/>
  <c r="AK2290" i="21"/>
  <c r="AK2291" i="21"/>
  <c r="AK2292" i="21"/>
  <c r="AK2293" i="21"/>
  <c r="AK2294" i="21"/>
  <c r="AK2295" i="21"/>
  <c r="AK2296" i="21"/>
  <c r="AK2297" i="21"/>
  <c r="AK2298" i="21"/>
  <c r="AK2299" i="21"/>
  <c r="AK2300" i="21"/>
  <c r="AK2301" i="21"/>
  <c r="AK2302" i="21"/>
  <c r="AK2303" i="21"/>
  <c r="AK2304" i="21"/>
  <c r="AK2305" i="21"/>
  <c r="AK2306" i="21"/>
  <c r="AK2307" i="21"/>
  <c r="AK2308" i="21"/>
  <c r="AK2309" i="21"/>
  <c r="AK2310" i="21"/>
  <c r="AK2311" i="21"/>
  <c r="AK2312" i="21"/>
  <c r="AK2313" i="21"/>
  <c r="AK2314" i="21"/>
  <c r="AK2315" i="21"/>
  <c r="AK2316" i="21"/>
  <c r="AK2317" i="21"/>
  <c r="AK2318" i="21"/>
  <c r="AK2319" i="21"/>
  <c r="AK2320" i="21"/>
  <c r="AK2321" i="21"/>
  <c r="AK2322" i="21"/>
  <c r="AK2323" i="21"/>
  <c r="AK2324" i="21"/>
  <c r="AK2325" i="21"/>
  <c r="AK2326" i="21"/>
  <c r="AK2327" i="21"/>
  <c r="AK2328" i="21"/>
  <c r="AK2329" i="21"/>
  <c r="AK2330" i="21"/>
  <c r="AK2331" i="21"/>
  <c r="AK2332" i="21"/>
  <c r="AK2333" i="21"/>
  <c r="AK2334" i="21"/>
  <c r="AK2335" i="21"/>
  <c r="AK2336" i="21"/>
  <c r="AK2337" i="21"/>
  <c r="AK2338" i="21"/>
  <c r="AK2339" i="21"/>
  <c r="AK2340" i="21"/>
  <c r="AK2341" i="21"/>
  <c r="AK2342" i="21"/>
  <c r="AK2343" i="21"/>
  <c r="AK2344" i="21"/>
  <c r="AK2345" i="21"/>
  <c r="AK2346" i="21"/>
  <c r="AK2347" i="21"/>
  <c r="AK2348" i="21"/>
  <c r="AK2349" i="21"/>
  <c r="AK2350" i="21"/>
  <c r="AK2351" i="21"/>
  <c r="AK2352" i="21"/>
  <c r="AK2353" i="21"/>
  <c r="AK2354" i="21"/>
  <c r="AK2355" i="21"/>
  <c r="AK2356" i="21"/>
  <c r="AK2357" i="21"/>
  <c r="AK2358" i="21"/>
  <c r="AK2359" i="21"/>
  <c r="AK2360" i="21"/>
  <c r="AK2361" i="21"/>
  <c r="AK2362" i="21"/>
  <c r="AK2363" i="21"/>
  <c r="AK2364" i="21"/>
  <c r="AK2365" i="21"/>
  <c r="AK2366" i="21"/>
  <c r="AK2367" i="21"/>
  <c r="AK2368" i="21"/>
  <c r="AK2369" i="21"/>
  <c r="AK2370" i="21"/>
  <c r="AK2371" i="21"/>
  <c r="AK2372" i="21"/>
  <c r="AK2373" i="21"/>
  <c r="AK2374" i="21"/>
  <c r="AK2375" i="21"/>
  <c r="AK2376" i="21"/>
  <c r="AK2377" i="21"/>
  <c r="AK2378" i="21"/>
  <c r="AK2379" i="21"/>
  <c r="AK2380" i="21"/>
  <c r="AK2381" i="21"/>
  <c r="AK2382" i="21"/>
  <c r="AK2383" i="21"/>
  <c r="AK2384" i="21"/>
  <c r="AK2385" i="21"/>
  <c r="AK2386" i="21"/>
  <c r="AK2387" i="21"/>
  <c r="AK2388" i="21"/>
  <c r="AK2389" i="21"/>
  <c r="AK2390" i="21"/>
  <c r="AK2391" i="21"/>
  <c r="AK2392" i="21"/>
  <c r="AK2393" i="21"/>
  <c r="AK2394" i="21"/>
  <c r="AK2395" i="21"/>
  <c r="AK2396" i="21"/>
  <c r="AK2397" i="21"/>
  <c r="AK2398" i="21"/>
  <c r="AK2399" i="21"/>
  <c r="AK2400" i="21"/>
  <c r="AK2401" i="21"/>
  <c r="AK2402" i="21"/>
  <c r="AK2403" i="21"/>
  <c r="AK2404" i="21"/>
  <c r="AK2405" i="21"/>
  <c r="AK2406" i="21"/>
  <c r="AK2407" i="21"/>
  <c r="AK2408" i="21"/>
  <c r="AK2409" i="21"/>
  <c r="AK2410" i="21"/>
  <c r="AK2411" i="21"/>
  <c r="AK2412" i="21"/>
  <c r="AK2413" i="21"/>
  <c r="AK2414" i="21"/>
  <c r="AK2415" i="21"/>
  <c r="AK2416" i="21"/>
  <c r="AK2417" i="21"/>
  <c r="AK2418" i="21"/>
  <c r="AK2419" i="21"/>
  <c r="AK2420" i="21"/>
  <c r="AK2421" i="21"/>
  <c r="AK2422" i="21"/>
  <c r="AK2423" i="21"/>
  <c r="AK2424" i="21"/>
  <c r="AK2425" i="21"/>
  <c r="AK2426" i="21"/>
  <c r="AK2427" i="21"/>
  <c r="AK2428" i="21"/>
  <c r="AK2429" i="21"/>
  <c r="AK2430" i="21"/>
  <c r="AK2431" i="21"/>
  <c r="AK2432" i="21"/>
  <c r="AK2433" i="21"/>
  <c r="AK2434" i="21"/>
  <c r="AK2435" i="21"/>
  <c r="AK2436" i="21"/>
  <c r="AK2437" i="21"/>
  <c r="AK2438" i="21"/>
  <c r="AK2439" i="21"/>
  <c r="AK2440" i="21"/>
  <c r="AK2441" i="21"/>
  <c r="AK2442" i="21"/>
  <c r="AK2443" i="21"/>
  <c r="AK2444" i="21"/>
  <c r="AK2445" i="21"/>
  <c r="AK2446" i="21"/>
  <c r="AK2447" i="21"/>
  <c r="AK2448" i="21"/>
  <c r="AK2449" i="21"/>
  <c r="AK2450" i="21"/>
  <c r="AK2451" i="21"/>
  <c r="AK2452" i="21"/>
  <c r="AK2453" i="21"/>
  <c r="AK2454" i="21"/>
  <c r="AK2455" i="21"/>
  <c r="AK2456" i="21"/>
  <c r="AK2457" i="21"/>
  <c r="AK2458" i="21"/>
  <c r="AK2459" i="21"/>
  <c r="AK2460" i="21"/>
  <c r="AK2461" i="21"/>
  <c r="AK2462" i="21"/>
  <c r="AK2463" i="21"/>
  <c r="AK2464" i="21"/>
  <c r="AK2465" i="21"/>
  <c r="AK2466" i="21"/>
  <c r="AK2467" i="21"/>
  <c r="AK2468" i="21"/>
  <c r="AK2469" i="21"/>
  <c r="AK2470" i="21"/>
  <c r="AK2471" i="21"/>
  <c r="AK2472" i="21"/>
  <c r="AK2473" i="21"/>
  <c r="AK2474" i="21"/>
  <c r="AK2475" i="21"/>
  <c r="AK2476" i="21"/>
  <c r="AK2477" i="21"/>
  <c r="AK2478" i="21"/>
  <c r="AK2479" i="21"/>
  <c r="AK2480" i="21"/>
  <c r="AK2481" i="21"/>
  <c r="AK2482" i="21"/>
  <c r="AK2483" i="21"/>
  <c r="AK2484" i="21"/>
  <c r="AK2485" i="21"/>
  <c r="AK2486" i="21"/>
  <c r="AK2487" i="21"/>
  <c r="AK2488" i="21"/>
  <c r="AK2489" i="21"/>
  <c r="AK2490" i="21"/>
  <c r="AK2491" i="21"/>
  <c r="AK2492" i="21"/>
  <c r="AK2493" i="21"/>
  <c r="AK2494" i="21"/>
  <c r="AK2495" i="21"/>
  <c r="AK2496" i="21"/>
  <c r="AK2497" i="21"/>
  <c r="AK2498" i="21"/>
  <c r="AK2499" i="21"/>
  <c r="AK2500" i="21"/>
  <c r="AK2501" i="21"/>
  <c r="AK2502" i="21"/>
  <c r="AK2503" i="21"/>
  <c r="AK2504" i="21"/>
  <c r="AK2505" i="21"/>
  <c r="AK2506" i="21"/>
  <c r="AK2507" i="21"/>
  <c r="AK2508" i="21"/>
  <c r="AK2509" i="21"/>
  <c r="AK2510" i="21"/>
  <c r="AK2511" i="21"/>
  <c r="AK2512" i="21"/>
  <c r="AK2513" i="21"/>
  <c r="AK2514" i="21"/>
  <c r="AK2515" i="21"/>
  <c r="AK2516" i="21"/>
  <c r="AK2517" i="21"/>
  <c r="AK2518" i="21"/>
  <c r="AK2519" i="21"/>
  <c r="AK2520" i="21"/>
  <c r="AK2521" i="21"/>
  <c r="AK2522" i="21"/>
  <c r="AK2523" i="21"/>
  <c r="AK2524" i="21"/>
  <c r="AK2525" i="21"/>
  <c r="AK2526" i="21"/>
  <c r="AK2527" i="21"/>
  <c r="AK2528" i="21"/>
  <c r="AK2529" i="21"/>
  <c r="AK2530" i="21"/>
  <c r="AK2531" i="21"/>
  <c r="AK2532" i="21"/>
  <c r="AK2533" i="21"/>
  <c r="AK2534" i="21"/>
  <c r="AK2535" i="21"/>
  <c r="AK2536" i="21"/>
  <c r="AK2537" i="21"/>
  <c r="AK2538" i="21"/>
  <c r="AK2539" i="21"/>
  <c r="AK2540" i="21"/>
  <c r="AK2541" i="21"/>
  <c r="AK2542" i="21"/>
  <c r="AK2543" i="21"/>
  <c r="AK2544" i="21"/>
  <c r="AK2545" i="21"/>
  <c r="AK2546" i="21"/>
  <c r="AK2547" i="21"/>
  <c r="AK2548" i="21"/>
  <c r="AK2549" i="21"/>
  <c r="AK2550" i="21"/>
  <c r="AK2551" i="21"/>
  <c r="AK2552" i="21"/>
  <c r="AK2553" i="21"/>
  <c r="AK2554" i="21"/>
  <c r="AK2555" i="21"/>
  <c r="AK2556" i="21"/>
  <c r="AK2557" i="21"/>
  <c r="AK2558" i="21"/>
  <c r="AK2559" i="21"/>
  <c r="AK2560" i="21"/>
  <c r="AK2561" i="21"/>
  <c r="AK2562" i="21"/>
  <c r="AK2563" i="21"/>
  <c r="AK2564" i="21"/>
  <c r="AK2565" i="21"/>
  <c r="AK2566" i="21"/>
  <c r="AK2567" i="21"/>
  <c r="AK2568" i="21"/>
  <c r="AK2569" i="21"/>
  <c r="AK2570" i="21"/>
  <c r="AK2571" i="21"/>
  <c r="AK2572" i="21"/>
  <c r="AK2573" i="21"/>
  <c r="AK2574" i="21"/>
  <c r="AK2575" i="21"/>
  <c r="AK2576" i="21"/>
  <c r="AK2577" i="21"/>
  <c r="AK2578" i="21"/>
  <c r="AK2579" i="21"/>
  <c r="AK2580" i="21"/>
  <c r="AK2581" i="21"/>
  <c r="AK2582" i="21"/>
  <c r="AK2583" i="21"/>
  <c r="AK2584" i="21"/>
  <c r="AK2585" i="21"/>
  <c r="AK2586" i="21"/>
  <c r="AK2587" i="21"/>
  <c r="AK2588" i="21"/>
  <c r="AK2589" i="21"/>
  <c r="AK2590" i="21"/>
  <c r="AK2591" i="21"/>
  <c r="AK2592" i="21"/>
  <c r="AK2593" i="21"/>
  <c r="AK2594" i="21"/>
  <c r="AK2595" i="21"/>
  <c r="AK2596" i="21"/>
  <c r="AK2597" i="21"/>
  <c r="AK2598" i="21"/>
  <c r="AK2599" i="21"/>
  <c r="AK2600" i="21"/>
  <c r="AK2601" i="21"/>
  <c r="AK2602" i="21"/>
  <c r="AK2603" i="21"/>
  <c r="AK2604" i="21"/>
  <c r="AK2605" i="21"/>
  <c r="AK2606" i="21"/>
  <c r="AK2607" i="21"/>
  <c r="AK2608" i="21"/>
  <c r="AK2609" i="21"/>
  <c r="AK2610" i="21"/>
  <c r="AK2611" i="21"/>
  <c r="AK2612" i="21"/>
  <c r="AK2613" i="21"/>
  <c r="AK2614" i="21"/>
  <c r="AK2615" i="21"/>
  <c r="AK2616" i="21"/>
  <c r="AK2617" i="21"/>
  <c r="AK2618" i="21"/>
  <c r="AK2619" i="21"/>
  <c r="AK2620" i="21"/>
  <c r="AK2621" i="21"/>
  <c r="AK2622" i="21"/>
  <c r="AK2623" i="21"/>
  <c r="AK2624" i="21"/>
  <c r="AK2625" i="21"/>
  <c r="AK2626" i="21"/>
  <c r="AK2627" i="21"/>
  <c r="AK2628" i="21"/>
  <c r="AK2629" i="21"/>
  <c r="AK2630" i="21"/>
  <c r="AK2631" i="21"/>
  <c r="AK2632" i="21"/>
  <c r="AK2633" i="21"/>
  <c r="AK2634" i="21"/>
  <c r="AK2635" i="21"/>
  <c r="AK2636" i="21"/>
  <c r="AK2637" i="21"/>
  <c r="AK2638" i="21"/>
  <c r="AK2639" i="21"/>
  <c r="AK2640" i="21"/>
  <c r="AK2641" i="21"/>
  <c r="AK2642" i="21"/>
  <c r="AK2643" i="21"/>
  <c r="AK2644" i="21"/>
  <c r="AK2645" i="21"/>
  <c r="AK2646" i="21"/>
  <c r="AK2647" i="21"/>
  <c r="AK2648" i="21"/>
  <c r="AK2649" i="21"/>
  <c r="AK2650" i="21"/>
  <c r="AK2651" i="21"/>
  <c r="AK2652" i="21"/>
  <c r="AK2653" i="21"/>
  <c r="AK2654" i="21"/>
  <c r="AK2655" i="21"/>
  <c r="AK2656" i="21"/>
  <c r="AK2657" i="21"/>
  <c r="AK2658" i="21"/>
  <c r="AK2659" i="21"/>
  <c r="AK2660" i="21"/>
  <c r="AK2661" i="21"/>
  <c r="AK2662" i="21"/>
  <c r="AK2663" i="21"/>
  <c r="AK2664" i="21"/>
  <c r="AK2665" i="21"/>
  <c r="AK2666" i="21"/>
  <c r="AK2667" i="21"/>
  <c r="AK2668" i="21"/>
  <c r="AK2669" i="21"/>
  <c r="AK2670" i="21"/>
  <c r="AK2671" i="21"/>
  <c r="AK2672" i="21"/>
  <c r="AK2673" i="21"/>
  <c r="AK2674" i="21"/>
  <c r="AK2675" i="21"/>
  <c r="AK2676" i="21"/>
  <c r="AK2677" i="21"/>
  <c r="AK2678" i="21"/>
  <c r="AK2679" i="21"/>
  <c r="AK2680" i="21"/>
  <c r="AK2681" i="21"/>
  <c r="AK2682" i="21"/>
  <c r="AK2683" i="21"/>
  <c r="AK2684" i="21"/>
  <c r="AK2685" i="21"/>
  <c r="AK2686" i="21"/>
  <c r="AK2687" i="21"/>
  <c r="AK2688" i="21"/>
  <c r="AK2689" i="21"/>
  <c r="AK2690" i="21"/>
  <c r="AK2691" i="21"/>
  <c r="AK2692" i="21"/>
  <c r="AK2693" i="21"/>
  <c r="AK2694" i="21"/>
  <c r="AK2695" i="21"/>
  <c r="AK2696" i="21"/>
  <c r="AK2697" i="21"/>
  <c r="AK2698" i="21"/>
  <c r="AK2699" i="21"/>
  <c r="AK2700" i="21"/>
  <c r="AK2701" i="21"/>
  <c r="AK2702" i="21"/>
  <c r="AK2703" i="21"/>
  <c r="AK2704" i="21"/>
  <c r="AK2705" i="21"/>
  <c r="AK2706" i="21"/>
  <c r="AK2707" i="21"/>
  <c r="AK2708" i="21"/>
  <c r="AK2709" i="21"/>
  <c r="AK2710" i="21"/>
  <c r="AK2711" i="21"/>
  <c r="AK2712" i="21"/>
  <c r="AK2713" i="21"/>
  <c r="AK2714" i="21"/>
  <c r="AK2715" i="21"/>
  <c r="AK2716" i="21"/>
  <c r="AK2717" i="21"/>
  <c r="AK2718" i="21"/>
  <c r="AK2719" i="21"/>
  <c r="AK2720" i="21"/>
  <c r="AK2721" i="21"/>
  <c r="AK2722" i="21"/>
  <c r="AK2723" i="21"/>
  <c r="AK2724" i="21"/>
  <c r="AK2725" i="21"/>
  <c r="AK2726" i="21"/>
  <c r="AK2727" i="21"/>
  <c r="AK2728" i="21"/>
  <c r="AK2729" i="21"/>
  <c r="AK2730" i="21"/>
  <c r="AK2731" i="21"/>
  <c r="AK2732" i="21"/>
  <c r="AK2733" i="21"/>
  <c r="AK2734" i="21"/>
  <c r="AK2735" i="21"/>
  <c r="AK2736" i="21"/>
  <c r="AK2737" i="21"/>
  <c r="AK2738" i="21"/>
  <c r="AK2739" i="21"/>
  <c r="AK2740" i="21"/>
  <c r="AK2741" i="21"/>
  <c r="AK2742" i="21"/>
  <c r="AK2743" i="21"/>
  <c r="AK2744" i="21"/>
  <c r="AK2745" i="21"/>
  <c r="AK2746" i="21"/>
  <c r="AK2747" i="21"/>
  <c r="AK2748" i="21"/>
  <c r="AK2749" i="21"/>
  <c r="AK2750" i="21"/>
  <c r="AK2751" i="21"/>
  <c r="AK2752" i="21"/>
  <c r="AK2753" i="21"/>
  <c r="AK2754" i="21"/>
  <c r="AK2755" i="21"/>
  <c r="AK2756" i="21"/>
  <c r="AK2757" i="21"/>
  <c r="AK2758" i="21"/>
  <c r="AK2759" i="21"/>
  <c r="AK2760" i="21"/>
  <c r="AK2761" i="21"/>
  <c r="AK2762" i="21"/>
  <c r="AK2763" i="21"/>
  <c r="AK2764" i="21"/>
  <c r="AK2765" i="21"/>
  <c r="AK2766" i="21"/>
  <c r="AK2767" i="21"/>
  <c r="AK2768" i="21"/>
  <c r="AK2769" i="21"/>
  <c r="AK2770" i="21"/>
  <c r="AK2771" i="21"/>
  <c r="AK2772" i="21"/>
  <c r="AK2773" i="21"/>
  <c r="AK2774" i="21"/>
  <c r="AK2775" i="21"/>
  <c r="AK2776" i="21"/>
  <c r="AK2777" i="21"/>
  <c r="AK2778" i="21"/>
  <c r="AK2779" i="21"/>
  <c r="AK2780" i="21"/>
  <c r="AK2781" i="21"/>
  <c r="AK2782" i="21"/>
  <c r="AK2783" i="21"/>
  <c r="AK2784" i="21"/>
  <c r="AK2785" i="21"/>
  <c r="AK2786" i="21"/>
  <c r="AK2787" i="21"/>
  <c r="AK2788" i="21"/>
  <c r="AK2789" i="21"/>
  <c r="AK2790" i="21"/>
  <c r="AK2791" i="21"/>
  <c r="AK2792" i="21"/>
  <c r="AK2793" i="21"/>
  <c r="AK2794" i="21"/>
  <c r="AK2795" i="21"/>
  <c r="AK2796" i="21"/>
  <c r="AK2797" i="21"/>
  <c r="AK2798" i="21"/>
  <c r="AK2799" i="21"/>
  <c r="AK2800" i="21"/>
  <c r="AK2801" i="21"/>
  <c r="AK2802" i="21"/>
  <c r="AK2803" i="21"/>
  <c r="AK2804" i="21"/>
  <c r="AK2805" i="21"/>
  <c r="AK2806" i="21"/>
  <c r="AK2807" i="21"/>
  <c r="AK2808" i="21"/>
  <c r="AK2809" i="21"/>
  <c r="AK2810" i="21"/>
  <c r="AK2811" i="21"/>
  <c r="AK2812" i="21"/>
  <c r="AK2813" i="21"/>
  <c r="AK2814" i="21"/>
  <c r="AK2815" i="21"/>
  <c r="AK2816" i="21"/>
  <c r="AK2817" i="21"/>
  <c r="AK2818" i="21"/>
  <c r="AK2819" i="21"/>
  <c r="AK2820" i="21"/>
  <c r="AK2821" i="21"/>
  <c r="AK2822" i="21"/>
  <c r="AK2823" i="21"/>
  <c r="AK2824" i="21"/>
  <c r="AK2825" i="21"/>
  <c r="AK2826" i="21"/>
  <c r="AK2827" i="21"/>
  <c r="AK2828" i="21"/>
  <c r="AK2829" i="21"/>
  <c r="AK2830" i="21"/>
  <c r="AK2831" i="21"/>
  <c r="AK2832" i="21"/>
  <c r="AK2833" i="21"/>
  <c r="AK2834" i="21"/>
  <c r="AK2835" i="21"/>
  <c r="AK2836" i="21"/>
  <c r="AK2837" i="21"/>
  <c r="AK2838" i="21"/>
  <c r="AK2839" i="21"/>
  <c r="AK2840" i="21"/>
  <c r="AK2841" i="21"/>
  <c r="AK2842" i="21"/>
  <c r="AK2843" i="21"/>
  <c r="AK2844" i="21"/>
  <c r="AK2845" i="21"/>
  <c r="AK2846" i="21"/>
  <c r="AK2847" i="21"/>
  <c r="AK2848" i="21"/>
  <c r="AK2849" i="21"/>
  <c r="AK2850" i="21"/>
  <c r="AK2851" i="21"/>
  <c r="AK2852" i="21"/>
  <c r="AK2853" i="21"/>
  <c r="AK2854" i="21"/>
  <c r="AK2855" i="21"/>
  <c r="AK2856" i="21"/>
  <c r="AK2857" i="21"/>
  <c r="AK2858" i="21"/>
  <c r="AK2859" i="21"/>
  <c r="AK2860" i="21"/>
  <c r="AK2861" i="21"/>
  <c r="AK2862" i="21"/>
  <c r="AK2863" i="21"/>
  <c r="AK2864" i="21"/>
  <c r="AK2865" i="21"/>
  <c r="AK2866" i="21"/>
  <c r="AK2867" i="21"/>
  <c r="AK2868" i="21"/>
  <c r="AK2869" i="21"/>
  <c r="AK2870" i="21"/>
  <c r="AK2871" i="21"/>
  <c r="AK2872" i="21"/>
  <c r="AK2873" i="21"/>
  <c r="AK2874" i="21"/>
  <c r="AK2875" i="21"/>
  <c r="AK2876" i="21"/>
  <c r="AK2877" i="21"/>
  <c r="AK2878" i="21"/>
  <c r="AK2879" i="21"/>
  <c r="AK2880" i="21"/>
  <c r="AK2881" i="21"/>
  <c r="AK2882" i="21"/>
  <c r="AK2883" i="21"/>
  <c r="AK2884" i="21"/>
  <c r="AK2885" i="21"/>
  <c r="AK2886" i="21"/>
  <c r="AK2887" i="21"/>
  <c r="AK2888" i="21"/>
  <c r="AK2889" i="21"/>
  <c r="AK2890" i="21"/>
  <c r="AK2891" i="21"/>
  <c r="AK2892" i="21"/>
  <c r="AK2893" i="21"/>
  <c r="AK2894" i="21"/>
  <c r="AK2895" i="21"/>
  <c r="AK2896" i="21"/>
  <c r="AK2897" i="21"/>
  <c r="AK2898" i="21"/>
  <c r="AK2899" i="21"/>
  <c r="AK2900" i="21"/>
  <c r="AK2901" i="21"/>
  <c r="AK2902" i="21"/>
  <c r="AK2903" i="21"/>
  <c r="AK2904" i="21"/>
  <c r="AK2905" i="21"/>
  <c r="AK2906" i="21"/>
  <c r="AK2907" i="21"/>
  <c r="AK2908" i="21"/>
  <c r="AK2909" i="21"/>
  <c r="AK2910" i="21"/>
  <c r="AK2911" i="21"/>
  <c r="AK2912" i="21"/>
  <c r="AK2913" i="21"/>
  <c r="AK2914" i="21"/>
  <c r="AK2915" i="21"/>
  <c r="AK2916" i="21"/>
  <c r="AK2917" i="21"/>
  <c r="AK2918" i="21"/>
  <c r="AK2919" i="21"/>
  <c r="AK2920" i="21"/>
  <c r="AK2921" i="21"/>
  <c r="AK2922" i="21"/>
  <c r="AK2923" i="21"/>
  <c r="AK2924" i="21"/>
  <c r="AK2925" i="21"/>
  <c r="AK2926" i="21"/>
  <c r="AK2927" i="21"/>
  <c r="AK2928" i="21"/>
  <c r="AK2929" i="21"/>
  <c r="AK2930" i="21"/>
  <c r="AK2931" i="21"/>
  <c r="AK2932" i="21"/>
  <c r="AK2933" i="21"/>
  <c r="AK2934" i="21"/>
  <c r="AK2935" i="21"/>
  <c r="AK2936" i="21"/>
  <c r="AK2937" i="21"/>
  <c r="AK2938" i="21"/>
  <c r="AK2939" i="21"/>
  <c r="AK2940" i="21"/>
  <c r="AK2941" i="21"/>
  <c r="AK2942" i="21"/>
  <c r="AK2943" i="21"/>
  <c r="AK2944" i="21"/>
  <c r="AK2945" i="21"/>
  <c r="AK2946" i="21"/>
  <c r="AK2947" i="21"/>
  <c r="AK2948" i="21"/>
  <c r="AK2949" i="21"/>
  <c r="AK2950" i="21"/>
  <c r="AK2951" i="21"/>
  <c r="AK2952" i="21"/>
  <c r="AK2953" i="21"/>
  <c r="AK2954" i="21"/>
  <c r="AK2955" i="21"/>
  <c r="AK2956" i="21"/>
  <c r="AK2957" i="21"/>
  <c r="AK2958" i="21"/>
  <c r="AK2959" i="21"/>
  <c r="AK2960" i="21"/>
  <c r="AK2961" i="21"/>
  <c r="AK2962" i="21"/>
  <c r="AK2963" i="21"/>
  <c r="AK2964" i="21"/>
  <c r="AK2965" i="21"/>
  <c r="AK2966" i="21"/>
  <c r="AK2967" i="21"/>
  <c r="AK2968" i="21"/>
  <c r="AK2969" i="21"/>
  <c r="AK2970" i="21"/>
  <c r="AK2971" i="21"/>
  <c r="AK2972" i="21"/>
  <c r="AK2973" i="21"/>
  <c r="AK2974" i="21"/>
  <c r="AK2975" i="21"/>
  <c r="AK2976" i="21"/>
  <c r="AK2977" i="21"/>
  <c r="AK2978" i="21"/>
  <c r="AK2979" i="21"/>
  <c r="AK2980" i="21"/>
  <c r="AK2981" i="21"/>
  <c r="AK2982" i="21"/>
  <c r="AK2983" i="21"/>
  <c r="AK2984" i="21"/>
  <c r="AK2985" i="21"/>
  <c r="AK2986" i="21"/>
  <c r="AK2987" i="21"/>
  <c r="AK2988" i="21"/>
  <c r="AK2989" i="21"/>
  <c r="AK2990" i="21"/>
  <c r="AK2991" i="21"/>
  <c r="AK2992" i="21"/>
  <c r="AK2993" i="21"/>
  <c r="AK2994" i="21"/>
  <c r="AK2995" i="21"/>
  <c r="AK2996" i="21"/>
  <c r="AK2997" i="21"/>
  <c r="AK2998" i="21"/>
  <c r="AK2999" i="21"/>
  <c r="AK3000" i="21"/>
  <c r="AK3001" i="21"/>
  <c r="AK3002" i="21"/>
  <c r="AK3003" i="21"/>
  <c r="AK3004" i="21"/>
  <c r="AK3005" i="21"/>
  <c r="AK3006" i="21"/>
  <c r="AK3007" i="21"/>
  <c r="AK3008" i="21"/>
  <c r="AK3009" i="21"/>
  <c r="AK3010" i="21"/>
  <c r="AK3011" i="21"/>
  <c r="AK3012" i="21"/>
  <c r="AK3013" i="21"/>
  <c r="AK3014" i="21"/>
  <c r="AK3015" i="21"/>
  <c r="AK3016" i="21"/>
  <c r="AK3017" i="21"/>
  <c r="AK3018" i="21"/>
  <c r="AK3019" i="21"/>
  <c r="AK3020" i="21"/>
  <c r="AK3021" i="21"/>
  <c r="AK3022" i="21"/>
  <c r="AK3023" i="21"/>
  <c r="AK3024" i="21"/>
  <c r="AK3025" i="21"/>
  <c r="AK3026" i="21"/>
  <c r="AK3027" i="21"/>
  <c r="AK3028" i="21"/>
  <c r="AK3029" i="21"/>
  <c r="AK3030" i="21"/>
  <c r="AK3031" i="21"/>
  <c r="AK3032" i="21"/>
  <c r="AK3033" i="21"/>
  <c r="AK3034" i="21"/>
  <c r="AK3035" i="21"/>
  <c r="AK3036" i="21"/>
  <c r="AK3037" i="21"/>
  <c r="AK3038" i="21"/>
  <c r="AK3039" i="21"/>
  <c r="AK3040" i="21"/>
  <c r="AK3041" i="21"/>
  <c r="AK3042" i="21"/>
  <c r="AK3043" i="21"/>
  <c r="AK3044" i="21"/>
  <c r="AK3045" i="21"/>
  <c r="AK3046" i="21"/>
  <c r="AK3047" i="21"/>
  <c r="AK3048" i="21"/>
  <c r="AK3049" i="21"/>
  <c r="AK3050" i="21"/>
  <c r="AK3051" i="21"/>
  <c r="AK3052" i="21"/>
  <c r="AK3053" i="21"/>
  <c r="AK3054" i="21"/>
  <c r="AK3055" i="21"/>
  <c r="AK3056" i="21"/>
  <c r="AK3057" i="21"/>
  <c r="AK3058" i="21"/>
  <c r="AK3059" i="21"/>
  <c r="AK3060" i="21"/>
  <c r="AK3061" i="21"/>
  <c r="AK3062" i="21"/>
  <c r="AK3063" i="21"/>
  <c r="AK3064" i="21"/>
  <c r="AK3065" i="21"/>
  <c r="AK3066" i="21"/>
  <c r="AK3067" i="21"/>
  <c r="AK3068" i="21"/>
  <c r="AK3069" i="21"/>
  <c r="AK3070" i="21"/>
  <c r="AK3071" i="21"/>
  <c r="AK3072" i="21"/>
  <c r="AK3073" i="21"/>
  <c r="AK3074" i="21"/>
  <c r="AK3075" i="21"/>
  <c r="AK3076" i="21"/>
  <c r="AK3077" i="21"/>
  <c r="AK3078" i="21"/>
  <c r="AK3079" i="21"/>
  <c r="AK3080" i="21"/>
  <c r="AK3081" i="21"/>
  <c r="AK3082" i="21"/>
  <c r="AK3083" i="21"/>
  <c r="AK3084" i="21"/>
  <c r="AK3085" i="21"/>
  <c r="AK3086" i="21"/>
  <c r="AK3087" i="21"/>
  <c r="AK3088" i="21"/>
  <c r="AK3089" i="21"/>
  <c r="AK3090" i="21"/>
  <c r="AK3091" i="21"/>
  <c r="AK3092" i="21"/>
  <c r="AK3093" i="21"/>
  <c r="AK3094" i="21"/>
  <c r="AK3095" i="21"/>
  <c r="AK3096" i="21"/>
  <c r="AK3097" i="21"/>
  <c r="AK3098" i="21"/>
  <c r="AK3099" i="21"/>
  <c r="AK3100" i="21"/>
  <c r="AK3101" i="21"/>
  <c r="AK3102" i="21"/>
  <c r="AK3103" i="21"/>
  <c r="AK3104" i="21"/>
  <c r="AK3105" i="21"/>
  <c r="AK3106" i="21"/>
  <c r="AK3107" i="21"/>
  <c r="AK3108" i="21"/>
  <c r="AK3109" i="21"/>
  <c r="AK3110" i="21"/>
  <c r="AK3111" i="21"/>
  <c r="AK3112" i="21"/>
  <c r="AK3113" i="21"/>
  <c r="AK3114" i="21"/>
  <c r="AK3115" i="21"/>
  <c r="AK3116" i="21"/>
  <c r="AK3117" i="21"/>
  <c r="AK3118" i="21"/>
  <c r="AK3119" i="21"/>
  <c r="AK3120" i="21"/>
  <c r="AK3121" i="21"/>
  <c r="AK3122" i="21"/>
  <c r="AK3123" i="21"/>
  <c r="AK3124" i="21"/>
  <c r="AK3125" i="21"/>
  <c r="AK3126" i="21"/>
  <c r="AK3127" i="21"/>
  <c r="AK3128" i="21"/>
  <c r="AK3129" i="21"/>
  <c r="AK3130" i="21"/>
  <c r="AK3131" i="21"/>
  <c r="AK3132" i="21"/>
  <c r="AK3133" i="21"/>
  <c r="AK3134" i="21"/>
  <c r="AK3135" i="21"/>
  <c r="AK3136" i="21"/>
  <c r="AK3137" i="21"/>
  <c r="AK3138" i="21"/>
  <c r="AK3139" i="21"/>
  <c r="AK3140" i="21"/>
  <c r="AK3141" i="21"/>
  <c r="AK3142" i="21"/>
  <c r="AK3143" i="21"/>
  <c r="AK3144" i="21"/>
  <c r="AK3145" i="21"/>
  <c r="AK3146" i="21"/>
  <c r="AK3147" i="21"/>
  <c r="AK3148" i="21"/>
  <c r="AK3149" i="21"/>
  <c r="AK3150" i="21"/>
  <c r="AK3151" i="21"/>
  <c r="AK3152" i="21"/>
  <c r="AK3153" i="21"/>
  <c r="AK3154" i="21"/>
  <c r="AK3155" i="21"/>
  <c r="AK3156" i="21"/>
  <c r="AK3157" i="21"/>
  <c r="AK3158" i="21"/>
  <c r="AK3159" i="21"/>
  <c r="AK3160" i="21"/>
  <c r="AK3161" i="21"/>
  <c r="AK3162" i="21"/>
  <c r="AK3163" i="21"/>
  <c r="AK3164" i="21"/>
  <c r="AK3165" i="21"/>
  <c r="AK3166" i="21"/>
  <c r="AK3167" i="21"/>
  <c r="AK3168" i="21"/>
  <c r="AK3169" i="21"/>
  <c r="AK3170" i="21"/>
  <c r="AK3171" i="21"/>
  <c r="AK3172" i="21"/>
  <c r="AK3173" i="21"/>
  <c r="AK3174" i="21"/>
  <c r="AK3175" i="21"/>
  <c r="AK3176" i="21"/>
  <c r="AK3177" i="21"/>
  <c r="AK3178" i="21"/>
  <c r="AK3179" i="21"/>
  <c r="AK3180" i="21"/>
  <c r="AK3181" i="21"/>
  <c r="AK3182" i="21"/>
  <c r="AK3183" i="21"/>
  <c r="AK3184" i="21"/>
  <c r="AK3185" i="21"/>
  <c r="AK3186" i="21"/>
  <c r="AK3187" i="21"/>
  <c r="AK3188" i="21"/>
  <c r="AK3189" i="21"/>
  <c r="AK3190" i="21"/>
  <c r="AK3191" i="21"/>
  <c r="AK3192" i="21"/>
  <c r="AK3193" i="21"/>
  <c r="AK3194" i="21"/>
  <c r="AK3195" i="21"/>
  <c r="AK3196" i="21"/>
  <c r="AK3197" i="21"/>
  <c r="AK3198" i="21"/>
  <c r="AK3199" i="21"/>
  <c r="AK3200" i="21"/>
  <c r="AK3201" i="21"/>
  <c r="AK3202" i="21"/>
  <c r="AK3203" i="21"/>
  <c r="AK3204" i="21"/>
  <c r="AK3205" i="21"/>
  <c r="AK3206" i="21"/>
  <c r="AK3207" i="21"/>
  <c r="AK3208" i="21"/>
  <c r="AK3209" i="21"/>
  <c r="AK3210" i="21"/>
  <c r="AK3211" i="21"/>
  <c r="AK3212" i="21"/>
  <c r="AK3213" i="21"/>
  <c r="AK3214" i="21"/>
  <c r="AK3215" i="21"/>
  <c r="AK3216" i="21"/>
  <c r="AK3217" i="21"/>
  <c r="AK3218" i="21"/>
  <c r="AK3219" i="21"/>
  <c r="AK3220" i="21"/>
  <c r="AK3221" i="21"/>
  <c r="AK3222" i="21"/>
  <c r="AK3223" i="21"/>
  <c r="AK3224" i="21"/>
  <c r="AK3225" i="21"/>
  <c r="AK3226" i="21"/>
  <c r="AK3227" i="21"/>
  <c r="AK3228" i="21"/>
  <c r="AK3229" i="21"/>
  <c r="AK3230" i="21"/>
  <c r="AK3231" i="21"/>
  <c r="AK3232" i="21"/>
  <c r="AK3233" i="21"/>
  <c r="AK3234" i="21"/>
  <c r="AK3235" i="21"/>
  <c r="AK3236" i="21"/>
  <c r="AK3237" i="21"/>
  <c r="AK3238" i="21"/>
  <c r="AK3239" i="21"/>
  <c r="AK3240" i="21"/>
  <c r="AK3241" i="21"/>
  <c r="AK3242" i="21"/>
  <c r="AK3243" i="21"/>
  <c r="AK3244" i="21"/>
  <c r="AK3245" i="21"/>
  <c r="AK3246" i="21"/>
  <c r="AK3247" i="21"/>
  <c r="AK3248" i="21"/>
  <c r="AK3249" i="21"/>
  <c r="AK3250" i="21"/>
  <c r="AK3251" i="21"/>
  <c r="AK3252" i="21"/>
  <c r="AK3253" i="21"/>
  <c r="AK3254" i="21"/>
  <c r="AK3255" i="21"/>
  <c r="AK3256" i="21"/>
  <c r="AK3257" i="21"/>
  <c r="AK3258" i="21"/>
  <c r="AK3259" i="21"/>
  <c r="AK3260" i="21"/>
  <c r="AK3261" i="21"/>
  <c r="AK3262" i="21"/>
  <c r="AK3263" i="21"/>
  <c r="AK3264" i="21"/>
  <c r="AK3265" i="21"/>
  <c r="AK3266" i="21"/>
  <c r="AK3267" i="21"/>
  <c r="AK3268" i="21"/>
  <c r="AK3269" i="21"/>
  <c r="AK3270" i="21"/>
  <c r="AK3271" i="21"/>
  <c r="AK3272" i="21"/>
  <c r="AK3273" i="21"/>
  <c r="AK3274" i="21"/>
  <c r="AK3275" i="21"/>
  <c r="AK3276" i="21"/>
  <c r="AK3277" i="21"/>
  <c r="AK3278" i="21"/>
  <c r="AK3279" i="21"/>
  <c r="AK3280" i="21"/>
  <c r="AK3281" i="21"/>
  <c r="AK3282" i="21"/>
  <c r="AK3283" i="21"/>
  <c r="AK3284" i="21"/>
  <c r="AK3285" i="21"/>
  <c r="AK3286" i="21"/>
  <c r="AK3287" i="21"/>
  <c r="AK3288" i="21"/>
  <c r="AK3289" i="21"/>
  <c r="AK3290" i="21"/>
  <c r="AK3291" i="21"/>
  <c r="AK3292" i="21"/>
  <c r="AK3293" i="21"/>
  <c r="AK3294" i="21"/>
  <c r="AK3295" i="21"/>
  <c r="AK3296" i="21"/>
  <c r="AK3297" i="21"/>
  <c r="AK3298" i="21"/>
  <c r="AK3299" i="21"/>
  <c r="AK3300" i="21"/>
  <c r="AK3301" i="21"/>
  <c r="AK3302" i="21"/>
  <c r="AK3303" i="21"/>
  <c r="AK3304" i="21"/>
  <c r="AK3305" i="21"/>
  <c r="AK3306" i="21"/>
  <c r="AK3307" i="21"/>
  <c r="AK3308" i="21"/>
  <c r="AK3309" i="21"/>
  <c r="AK3310" i="21"/>
  <c r="AK3311" i="21"/>
  <c r="AK3312" i="21"/>
  <c r="AK3313" i="21"/>
  <c r="AK3314" i="21"/>
  <c r="AK3315" i="21"/>
  <c r="AK3316" i="21"/>
  <c r="AK3317" i="21"/>
  <c r="AK3318" i="21"/>
  <c r="AK3319" i="21"/>
  <c r="AK3320" i="21"/>
  <c r="AK3321" i="21"/>
  <c r="AK3322" i="21"/>
  <c r="AK3323" i="21"/>
  <c r="AK3324" i="21"/>
  <c r="AK3325" i="21"/>
  <c r="AK3326" i="21"/>
  <c r="AK3327" i="21"/>
  <c r="AK3328" i="21"/>
  <c r="AK3329" i="21"/>
  <c r="AK3330" i="21"/>
  <c r="AK3331" i="21"/>
  <c r="AK3332" i="21"/>
  <c r="AK3333" i="21"/>
  <c r="AK3334" i="21"/>
  <c r="AK3335" i="21"/>
  <c r="AK3336" i="21"/>
  <c r="AK3337" i="21"/>
  <c r="AK3338" i="21"/>
  <c r="AK3339" i="21"/>
  <c r="AK3340" i="21"/>
  <c r="AK3341" i="21"/>
  <c r="AK3342" i="21"/>
  <c r="AK3343" i="21"/>
  <c r="AK3344" i="21"/>
  <c r="AK3345" i="21"/>
  <c r="AK3346" i="21"/>
  <c r="AK3347" i="21"/>
  <c r="AK3348" i="21"/>
  <c r="AK3349" i="21"/>
  <c r="AK3350" i="21"/>
  <c r="AK3351" i="21"/>
  <c r="AK3352" i="21"/>
  <c r="AK3353" i="21"/>
  <c r="AK3354" i="21"/>
  <c r="AK3355" i="21"/>
  <c r="AK3356" i="21"/>
  <c r="AK3357" i="21"/>
  <c r="AK3358" i="21"/>
  <c r="AK3359" i="21"/>
  <c r="AK3360" i="21"/>
  <c r="AK3361" i="21"/>
  <c r="AK3362" i="21"/>
  <c r="AK3363" i="21"/>
  <c r="AK3364" i="21"/>
  <c r="AK3365" i="21"/>
  <c r="AK3366" i="21"/>
  <c r="AK3367" i="21"/>
  <c r="AK3368" i="21"/>
  <c r="AK3369" i="21"/>
  <c r="AK3370" i="21"/>
  <c r="AK3371" i="21"/>
  <c r="AK3372" i="21"/>
  <c r="AK3373" i="21"/>
  <c r="AK3374" i="21"/>
  <c r="AK3375" i="21"/>
  <c r="AK3376" i="21"/>
  <c r="AK3377" i="21"/>
  <c r="AK3378" i="21"/>
  <c r="AK3379" i="21"/>
  <c r="AK3380" i="21"/>
  <c r="AK3381" i="21"/>
  <c r="AK3382" i="21"/>
  <c r="AK3383" i="21"/>
  <c r="AK3384" i="21"/>
  <c r="AK3385" i="21"/>
  <c r="AK3386" i="21"/>
  <c r="AK3387" i="21"/>
  <c r="AK3388" i="21"/>
  <c r="AK3389" i="21"/>
  <c r="AK3390" i="21"/>
  <c r="AK3391" i="21"/>
  <c r="AK3392" i="21"/>
  <c r="AK3393" i="21"/>
  <c r="AK3394" i="21"/>
  <c r="AK3395" i="21"/>
  <c r="AK3396" i="21"/>
  <c r="AK3397" i="21"/>
  <c r="AK3398" i="21"/>
  <c r="AK3399" i="21"/>
  <c r="AK3400" i="21"/>
  <c r="AK3401" i="21"/>
  <c r="AK3402" i="21"/>
  <c r="AK3403" i="21"/>
  <c r="AK3404" i="21"/>
  <c r="AK3405" i="21"/>
  <c r="AK3406" i="21"/>
  <c r="AK3407" i="21"/>
  <c r="AK3408" i="21"/>
  <c r="AK3409" i="21"/>
  <c r="AK3410" i="21"/>
  <c r="AK3411" i="21"/>
  <c r="AK3412" i="21"/>
  <c r="AK3413" i="21"/>
  <c r="AK3414" i="21"/>
  <c r="AK3415" i="21"/>
  <c r="AK3416" i="21"/>
  <c r="AK3417" i="21"/>
  <c r="AK3418" i="21"/>
  <c r="AK3419" i="21"/>
  <c r="AK3420" i="21"/>
  <c r="AK3421" i="21"/>
  <c r="AK3422" i="21"/>
  <c r="AK3423" i="21"/>
  <c r="AK3424" i="21"/>
  <c r="AK3425" i="21"/>
  <c r="AK3426" i="21"/>
  <c r="AK3427" i="21"/>
  <c r="AK3428" i="21"/>
  <c r="AK3429" i="21"/>
  <c r="AK3430" i="21"/>
  <c r="AK3431" i="21"/>
  <c r="AK3432" i="21"/>
  <c r="AK3433" i="21"/>
  <c r="AK3434" i="21"/>
  <c r="AK3435" i="21"/>
  <c r="AK3436" i="21"/>
  <c r="AK3437" i="21"/>
  <c r="AK3438" i="21"/>
  <c r="AK3439" i="21"/>
  <c r="AK3440" i="21"/>
  <c r="AK3441" i="21"/>
  <c r="AK3442" i="21"/>
  <c r="AK3443" i="21"/>
  <c r="AK3444" i="21"/>
  <c r="AK3445" i="21"/>
  <c r="AK3446" i="21"/>
  <c r="AK3447" i="21"/>
  <c r="AK3448" i="21"/>
  <c r="AK3449" i="21"/>
  <c r="AK3450" i="21"/>
  <c r="AK3451" i="21"/>
  <c r="AK3452" i="21"/>
  <c r="AK3453" i="21"/>
  <c r="AK3454" i="21"/>
  <c r="AK3455" i="21"/>
  <c r="AK3456" i="21"/>
  <c r="AK3457" i="21"/>
  <c r="AK3458" i="21"/>
  <c r="AK3459" i="21"/>
  <c r="AK3460" i="21"/>
  <c r="AK3461" i="21"/>
  <c r="AK3462" i="21"/>
  <c r="AK3463" i="21"/>
  <c r="AK3464" i="21"/>
  <c r="AK3465" i="21"/>
  <c r="AK3466" i="21"/>
  <c r="AK3467" i="21"/>
  <c r="AK3468" i="21"/>
  <c r="AK3469" i="21"/>
  <c r="AK3470" i="21"/>
  <c r="AK3471" i="21"/>
  <c r="AK3472" i="21"/>
  <c r="AK3473" i="21"/>
  <c r="AK3474" i="21"/>
  <c r="AK3475" i="21"/>
  <c r="AK3476" i="21"/>
  <c r="AK3477" i="21"/>
  <c r="AK3478" i="21"/>
  <c r="AK3479" i="21"/>
  <c r="AK3480" i="21"/>
  <c r="AK3481" i="21"/>
  <c r="AK3482" i="21"/>
  <c r="AK3483" i="21"/>
  <c r="AK3484" i="21"/>
  <c r="AK3485" i="21"/>
  <c r="AK3486" i="21"/>
  <c r="AK3487" i="21"/>
  <c r="AK3488" i="21"/>
  <c r="AK3489" i="21"/>
  <c r="AK3490" i="21"/>
  <c r="AK3491" i="21"/>
  <c r="AK3492" i="21"/>
  <c r="AK3493" i="21"/>
  <c r="AK3494" i="21"/>
  <c r="AK3495" i="21"/>
  <c r="AK3496" i="21"/>
  <c r="AK3497" i="21"/>
  <c r="AK3498" i="21"/>
  <c r="AK3499" i="21"/>
  <c r="AK3500" i="21"/>
  <c r="AK3501" i="21"/>
  <c r="AK3502" i="21"/>
  <c r="AK3503" i="21"/>
  <c r="AK3504" i="21"/>
  <c r="AK3505" i="21"/>
  <c r="AK3506" i="21"/>
  <c r="AK3507" i="21"/>
  <c r="AK3508" i="21"/>
  <c r="AK3509" i="21"/>
  <c r="AK3510" i="21"/>
  <c r="AK3511" i="21"/>
  <c r="AK3512" i="21"/>
  <c r="AK3513" i="21"/>
  <c r="AK3514" i="21"/>
  <c r="AK3515" i="21"/>
  <c r="AK3516" i="21"/>
  <c r="AK3517" i="21"/>
  <c r="AK3518" i="21"/>
  <c r="AK3519" i="21"/>
  <c r="AK3520" i="21"/>
  <c r="AK3521" i="21"/>
  <c r="AK3522" i="21"/>
  <c r="AK3523" i="21"/>
  <c r="AK3524" i="21"/>
  <c r="AK3525" i="21"/>
  <c r="AK3526" i="21"/>
  <c r="AK3527" i="21"/>
  <c r="AK3528" i="21"/>
  <c r="AK3529" i="21"/>
  <c r="AK3530" i="21"/>
  <c r="AK3531" i="21"/>
  <c r="AK3532" i="21"/>
  <c r="AK3533" i="21"/>
  <c r="AK3534" i="21"/>
  <c r="AK3535" i="21"/>
  <c r="AK3536" i="21"/>
  <c r="AK3537" i="21"/>
  <c r="AK3538" i="21"/>
  <c r="AK3539" i="21"/>
  <c r="AK3540" i="21"/>
  <c r="AK3541" i="21"/>
  <c r="AK3542" i="21"/>
  <c r="AK3543" i="21"/>
  <c r="AK3544" i="21"/>
  <c r="AK3545" i="21"/>
  <c r="AK3546" i="21"/>
  <c r="AK3547" i="21"/>
  <c r="AK3548" i="21"/>
  <c r="AK3549" i="21"/>
  <c r="AK3550" i="21"/>
  <c r="AK3551" i="21"/>
  <c r="AK3552" i="21"/>
  <c r="AK3553" i="21"/>
  <c r="AK3554" i="21"/>
  <c r="AK3555" i="21"/>
  <c r="AK3556" i="21"/>
  <c r="AK3557" i="21"/>
  <c r="AK3558" i="21"/>
  <c r="AK3559" i="21"/>
  <c r="AK3560" i="21"/>
  <c r="AK3561" i="21"/>
  <c r="AK3562" i="21"/>
  <c r="AK3563" i="21"/>
  <c r="AK3564" i="21"/>
  <c r="AK3565" i="21"/>
  <c r="AK3566" i="21"/>
  <c r="AK3567" i="21"/>
  <c r="AK3568" i="21"/>
  <c r="AK3569" i="21"/>
  <c r="AK3570" i="21"/>
  <c r="AK3571" i="21"/>
  <c r="AK3572" i="21"/>
  <c r="AK3573" i="21"/>
  <c r="AK3574" i="21"/>
  <c r="AK3575" i="21"/>
  <c r="AK3576" i="21"/>
  <c r="AK3577" i="21"/>
  <c r="AK3578" i="21"/>
  <c r="AK3579" i="21"/>
  <c r="AK3580" i="21"/>
  <c r="AK3581" i="21"/>
  <c r="AK3582" i="21"/>
  <c r="AK3583" i="21"/>
  <c r="AK3584" i="21"/>
  <c r="AK3585" i="21"/>
  <c r="AK3586" i="21"/>
  <c r="AK3587" i="21"/>
  <c r="AK3588" i="21"/>
  <c r="AK3589" i="21"/>
  <c r="AK3590" i="21"/>
  <c r="AK3591" i="21"/>
  <c r="AK3592" i="21"/>
  <c r="AK3593" i="21"/>
  <c r="AK3594" i="21"/>
  <c r="AK3595" i="21"/>
  <c r="AK3596" i="21"/>
  <c r="AK3597" i="21"/>
  <c r="AK3598" i="21"/>
  <c r="AK3599" i="21"/>
  <c r="AK3600" i="21"/>
  <c r="AK3601" i="21"/>
  <c r="AK3602" i="21"/>
  <c r="AK3603" i="21"/>
  <c r="AK3604" i="21"/>
  <c r="AK3605" i="21"/>
  <c r="AK3606" i="21"/>
  <c r="AK3607" i="21"/>
  <c r="AK3608" i="21"/>
  <c r="AK3609" i="21"/>
  <c r="AK3610" i="21"/>
  <c r="AK3611" i="21"/>
  <c r="AK3612" i="21"/>
  <c r="AK3613" i="21"/>
  <c r="AK3614" i="21"/>
  <c r="AK3615" i="21"/>
  <c r="AK3616" i="21"/>
  <c r="AK3617" i="21"/>
  <c r="AK3618" i="21"/>
  <c r="AK3619" i="21"/>
  <c r="AK3620" i="21"/>
  <c r="AK3621" i="21"/>
  <c r="AK3622" i="21"/>
  <c r="AK3623" i="21"/>
  <c r="AK3624" i="21"/>
  <c r="AK3625" i="21"/>
  <c r="AK3626" i="21"/>
  <c r="AK3627" i="21"/>
  <c r="AK3628" i="21"/>
  <c r="AK3629" i="21"/>
  <c r="AK3630" i="21"/>
  <c r="AK3631" i="21"/>
  <c r="AK3632" i="21"/>
  <c r="AK3633" i="21"/>
  <c r="AK3634" i="21"/>
  <c r="AK3635" i="21"/>
  <c r="AK3636" i="21"/>
  <c r="AK3637" i="21"/>
  <c r="AK3638" i="21"/>
  <c r="AK3639" i="21"/>
  <c r="AK3640" i="21"/>
  <c r="AK3641" i="21"/>
  <c r="AK3642" i="21"/>
  <c r="AK3643" i="21"/>
  <c r="AK3644" i="21"/>
  <c r="AK3645" i="21"/>
  <c r="AK3646" i="21"/>
  <c r="AK3647" i="21"/>
  <c r="AK3648" i="21"/>
  <c r="AK3649" i="21"/>
  <c r="AK3650" i="21"/>
  <c r="AK3651" i="21"/>
  <c r="AK3652" i="21"/>
  <c r="AK3653" i="21"/>
  <c r="AK3654" i="21"/>
  <c r="AK3655" i="21"/>
  <c r="AK3656" i="21"/>
  <c r="AK3657" i="21"/>
  <c r="AK3658" i="21"/>
  <c r="AK3659" i="21"/>
  <c r="AK3660" i="21"/>
  <c r="AK3661" i="21"/>
  <c r="AK3662" i="21"/>
  <c r="AK3663" i="21"/>
  <c r="AK3664" i="21"/>
  <c r="AK3665" i="21"/>
  <c r="AK3666" i="21"/>
  <c r="AK3667" i="21"/>
  <c r="AK3668" i="21"/>
  <c r="AK3669" i="21"/>
  <c r="AK3670" i="21"/>
  <c r="AK3671" i="21"/>
  <c r="AK3672" i="21"/>
  <c r="AK3673" i="21"/>
  <c r="AK3674" i="21"/>
  <c r="AK3675" i="21"/>
  <c r="AK3676" i="21"/>
  <c r="AK3677" i="21"/>
  <c r="AK3678" i="21"/>
  <c r="AK3679" i="21"/>
  <c r="AK3680" i="21"/>
  <c r="AK3681" i="21"/>
  <c r="AK3682" i="21"/>
  <c r="AK3683" i="21"/>
  <c r="AK3684" i="21"/>
  <c r="AK3685" i="21"/>
  <c r="AK3686" i="21"/>
  <c r="AK3687" i="21"/>
  <c r="AK3688" i="21"/>
  <c r="AK3689" i="21"/>
  <c r="AK3690" i="21"/>
  <c r="AK3691" i="21"/>
  <c r="AK3692" i="21"/>
  <c r="AK3693" i="21"/>
  <c r="AK3694" i="21"/>
  <c r="AK3695" i="21"/>
  <c r="AK3696" i="21"/>
  <c r="AK3697" i="21"/>
  <c r="AK3698" i="21"/>
  <c r="AK3699" i="21"/>
  <c r="AK3700" i="21"/>
  <c r="AK3701" i="21"/>
  <c r="AK3702" i="21"/>
  <c r="AK3703" i="21"/>
  <c r="AK3704" i="21"/>
  <c r="AK3705" i="21"/>
  <c r="AK3706" i="21"/>
  <c r="AK3707" i="21"/>
  <c r="AK3708" i="21"/>
  <c r="AK3709" i="21"/>
  <c r="AK3710" i="21"/>
  <c r="AK3711" i="21"/>
  <c r="AK3712" i="21"/>
  <c r="AK3713" i="21"/>
  <c r="AK3714" i="21"/>
  <c r="AK3715" i="21"/>
  <c r="AK3716" i="21"/>
  <c r="AK3717" i="21"/>
  <c r="AK3718" i="21"/>
  <c r="AK3719" i="21"/>
  <c r="AK3720" i="21"/>
  <c r="AK3721" i="21"/>
  <c r="AK3722" i="21"/>
  <c r="AK3723" i="21"/>
  <c r="AK3724" i="21"/>
  <c r="AK3725" i="21"/>
  <c r="AK3726" i="21"/>
  <c r="AK3727" i="21"/>
  <c r="AK3728" i="21"/>
  <c r="AK3729" i="21"/>
  <c r="AK3730" i="21"/>
  <c r="AK3731" i="21"/>
  <c r="AK3732" i="21"/>
  <c r="AK3733" i="21"/>
  <c r="AK3734" i="21"/>
  <c r="AK3735" i="21"/>
  <c r="AK3736" i="21"/>
  <c r="AK3737" i="21"/>
  <c r="AK3738" i="21"/>
  <c r="AK3739" i="21"/>
  <c r="AK3740" i="21"/>
  <c r="AK3741" i="21"/>
  <c r="AK3742" i="21"/>
  <c r="AK3743" i="21"/>
  <c r="AK3744" i="21"/>
  <c r="AK3745" i="21"/>
  <c r="AK3746" i="21"/>
  <c r="AK3747" i="21"/>
  <c r="AK3748" i="21"/>
  <c r="AK3749" i="21"/>
  <c r="AK3750" i="21"/>
  <c r="AK3751" i="21"/>
  <c r="AK3752" i="21"/>
  <c r="AK3753" i="21"/>
  <c r="AK3754" i="21"/>
  <c r="AK3755" i="21"/>
  <c r="AK3756" i="21"/>
  <c r="AK3757" i="21"/>
  <c r="AK3758" i="21"/>
  <c r="AK3759" i="21"/>
  <c r="AK3760" i="21"/>
  <c r="AK3761" i="21"/>
  <c r="AK3762" i="21"/>
  <c r="AK3763" i="21"/>
  <c r="AK3764" i="21"/>
  <c r="AK3765" i="21"/>
  <c r="AK3766" i="21"/>
  <c r="AK3767" i="21"/>
  <c r="AK3768" i="21"/>
  <c r="AK3769" i="21"/>
  <c r="AK3770" i="21"/>
  <c r="AK3771" i="21"/>
  <c r="AK3772" i="21"/>
  <c r="AK3773" i="21"/>
  <c r="AK3774" i="21"/>
  <c r="AK3775" i="21"/>
  <c r="AK3776" i="21"/>
  <c r="AK3777" i="21"/>
  <c r="AK3778" i="21"/>
  <c r="AK3779" i="21"/>
  <c r="AK3780" i="21"/>
  <c r="AK3781" i="21"/>
  <c r="AK3782" i="21"/>
  <c r="AK3783" i="21"/>
  <c r="AK3784" i="21"/>
  <c r="AK3785" i="21"/>
  <c r="AK3786" i="21"/>
  <c r="AK3787" i="21"/>
  <c r="AK3788" i="21"/>
  <c r="AK3789" i="21"/>
  <c r="AK3790" i="21"/>
  <c r="AK3791" i="21"/>
  <c r="AK3792" i="21"/>
  <c r="AK3793" i="21"/>
  <c r="AK3794" i="21"/>
  <c r="AK3795" i="21"/>
  <c r="AK3796" i="21"/>
  <c r="AK3797" i="21"/>
  <c r="AK3798" i="21"/>
  <c r="AK3799" i="21"/>
  <c r="AK3800" i="21"/>
  <c r="AK3801" i="21"/>
  <c r="AK3802" i="21"/>
  <c r="AK3803" i="21"/>
  <c r="AK3804" i="21"/>
  <c r="AK3805" i="21"/>
  <c r="AK3806" i="21"/>
  <c r="AK3807" i="21"/>
  <c r="AK3808" i="21"/>
  <c r="AK3809" i="21"/>
  <c r="AK3810" i="21"/>
  <c r="AK3811" i="21"/>
  <c r="AK3812" i="21"/>
  <c r="AK3813" i="21"/>
  <c r="AK3814" i="21"/>
  <c r="AK3815" i="21"/>
  <c r="AK3816" i="21"/>
  <c r="AK3817" i="21"/>
  <c r="AK3818" i="21"/>
  <c r="AK3819" i="21"/>
  <c r="AK3820" i="21"/>
  <c r="AK3821" i="21"/>
  <c r="AK3822" i="21"/>
  <c r="AK3823" i="21"/>
  <c r="AK3824" i="21"/>
  <c r="AK3825" i="21"/>
  <c r="AK3826" i="21"/>
  <c r="AK3827" i="21"/>
  <c r="AK3828" i="21"/>
  <c r="AK3829" i="21"/>
  <c r="AK3830" i="21"/>
  <c r="AK3831" i="21"/>
  <c r="AK3832" i="21"/>
  <c r="AK3833" i="21"/>
  <c r="AK3834" i="21"/>
  <c r="AK3835" i="21"/>
  <c r="AK3836" i="21"/>
  <c r="AK3837" i="21"/>
  <c r="AK3838" i="21"/>
  <c r="AK3839" i="21"/>
  <c r="AK3840" i="21"/>
  <c r="AK3841" i="21"/>
  <c r="AK3842" i="21"/>
  <c r="AK3843" i="21"/>
  <c r="AK3844" i="21"/>
  <c r="AK3845" i="21"/>
  <c r="AK3846" i="21"/>
  <c r="AK3847" i="21"/>
  <c r="AK3848" i="21"/>
  <c r="AK3849" i="21"/>
  <c r="AK3850" i="21"/>
  <c r="AK3851" i="21"/>
  <c r="AK3852" i="21"/>
  <c r="AK3853" i="21"/>
  <c r="AK3854" i="21"/>
  <c r="AK3855" i="21"/>
  <c r="AK3856" i="21"/>
  <c r="AK3857" i="21"/>
  <c r="AK3858" i="21"/>
  <c r="AK3859" i="21"/>
  <c r="AK3860" i="21"/>
  <c r="AK3861" i="21"/>
  <c r="AK3862" i="21"/>
  <c r="AK3863" i="21"/>
  <c r="AK3864" i="21"/>
  <c r="AK3865" i="21"/>
  <c r="AK3866" i="21"/>
  <c r="AK3867" i="21"/>
  <c r="AK3868" i="21"/>
  <c r="AK3869" i="21"/>
  <c r="AK3870" i="21"/>
  <c r="AK3871" i="21"/>
  <c r="AK3872" i="21"/>
  <c r="AK3873" i="21"/>
  <c r="AK3874" i="21"/>
  <c r="AK3875" i="21"/>
  <c r="AK3876" i="21"/>
  <c r="AK3877" i="21"/>
  <c r="AK3878" i="21"/>
  <c r="AK3879" i="21"/>
  <c r="AK3880" i="21"/>
  <c r="AK3881" i="21"/>
  <c r="AK3882" i="21"/>
  <c r="AK3883" i="21"/>
  <c r="AK3884" i="21"/>
  <c r="AK3885" i="21"/>
  <c r="AK3886" i="21"/>
  <c r="AK3887" i="21"/>
  <c r="AK3888" i="21"/>
  <c r="AK3889" i="21"/>
  <c r="AK3890" i="21"/>
  <c r="AK3891" i="21"/>
  <c r="AK3892" i="21"/>
  <c r="AK3893" i="21"/>
  <c r="AK3894" i="21"/>
  <c r="AK3895" i="21"/>
  <c r="AK3896" i="21"/>
  <c r="AK3897" i="21"/>
  <c r="AK3898" i="21"/>
  <c r="AK3899" i="21"/>
  <c r="AK3900" i="21"/>
  <c r="AK3901" i="21"/>
  <c r="AK3902" i="21"/>
  <c r="AK3903" i="21"/>
  <c r="AK3904" i="21"/>
  <c r="AK3905" i="21"/>
  <c r="AK3906" i="21"/>
  <c r="AK3907" i="21"/>
  <c r="AK3908" i="21"/>
  <c r="AK3909" i="21"/>
  <c r="AK3910" i="21"/>
  <c r="AK3911" i="21"/>
  <c r="AK3912" i="21"/>
  <c r="AK3913" i="21"/>
  <c r="AK3914" i="21"/>
  <c r="AK3915" i="21"/>
  <c r="AK3916" i="21"/>
  <c r="AK3917" i="21"/>
  <c r="AK3918" i="21"/>
  <c r="AK3919" i="21"/>
  <c r="AK3920" i="21"/>
  <c r="AK3921" i="21"/>
  <c r="AK3922" i="21"/>
  <c r="AK3923" i="21"/>
  <c r="AK3924" i="21"/>
  <c r="AK3925" i="21"/>
  <c r="AK3926" i="21"/>
  <c r="AK3927" i="21"/>
  <c r="AK3928" i="21"/>
  <c r="AK3929" i="21"/>
  <c r="AK3930" i="21"/>
  <c r="AK3931" i="21"/>
  <c r="AK3932" i="21"/>
  <c r="AK3933" i="21"/>
  <c r="AK3934" i="21"/>
  <c r="AK3935" i="21"/>
  <c r="AK3936" i="21"/>
  <c r="AK3937" i="21"/>
  <c r="AK3938" i="21"/>
  <c r="AK3939" i="21"/>
  <c r="AK3940" i="21"/>
  <c r="AK3941" i="21"/>
  <c r="AK3942" i="21"/>
  <c r="AK3943" i="21"/>
  <c r="AK3944" i="21"/>
  <c r="AK3945" i="21"/>
  <c r="AK3946" i="21"/>
  <c r="AK3947" i="21"/>
  <c r="AK3948" i="21"/>
  <c r="AK3949" i="21"/>
  <c r="AK3950" i="21"/>
  <c r="AK3951" i="21"/>
  <c r="AK3952" i="21"/>
  <c r="AK3953" i="21"/>
  <c r="AK3954" i="21"/>
  <c r="AK3955" i="21"/>
  <c r="AK3956" i="21"/>
  <c r="AK3957" i="21"/>
  <c r="AK3958" i="21"/>
  <c r="AK3959" i="21"/>
  <c r="AK3960" i="21"/>
  <c r="AK3961" i="21"/>
  <c r="AK3962" i="21"/>
  <c r="AK3963" i="21"/>
  <c r="AK3964" i="21"/>
  <c r="AK3965" i="21"/>
  <c r="AK3966" i="21"/>
  <c r="AK3967" i="21"/>
  <c r="AK3968" i="21"/>
  <c r="AK3969" i="21"/>
  <c r="AK3970" i="21"/>
  <c r="AK3971" i="21"/>
  <c r="AK3972" i="21"/>
  <c r="AK3973" i="21"/>
  <c r="AK3974" i="21"/>
  <c r="AK3975" i="21"/>
  <c r="AK3976" i="21"/>
  <c r="AK3977" i="21"/>
  <c r="AK3978" i="21"/>
  <c r="AK3979" i="21"/>
  <c r="AK3980" i="21"/>
  <c r="AK3981" i="21"/>
  <c r="AK3982" i="21"/>
  <c r="AK3983" i="21"/>
  <c r="AK3984" i="21"/>
  <c r="AK3985" i="21"/>
  <c r="AK3986" i="21"/>
  <c r="AK3987" i="21"/>
  <c r="AK3988" i="21"/>
  <c r="AK3989" i="21"/>
  <c r="AK3990" i="21"/>
  <c r="AK3991" i="21"/>
  <c r="AK3992" i="21"/>
  <c r="AK3993" i="21"/>
  <c r="AK3994" i="21"/>
  <c r="AK3995" i="21"/>
  <c r="AK3996" i="21"/>
  <c r="AK3997" i="21"/>
  <c r="AK3998" i="21"/>
  <c r="AK3999" i="21"/>
  <c r="AK4000" i="21"/>
  <c r="AK4001" i="21"/>
  <c r="AK4002" i="21"/>
  <c r="AK4003" i="21"/>
  <c r="AK4004" i="21"/>
  <c r="AK4005" i="21"/>
  <c r="AK4006" i="21"/>
  <c r="AK4007" i="21"/>
  <c r="AK4008" i="21"/>
  <c r="AK4009" i="21"/>
  <c r="AK4010" i="21"/>
  <c r="AK4011" i="21"/>
  <c r="AK4012" i="21"/>
  <c r="AK4013" i="21"/>
  <c r="AK4014" i="21"/>
  <c r="AK4015" i="21"/>
  <c r="AK4016" i="21"/>
  <c r="AK4017" i="21"/>
  <c r="AK4018" i="21"/>
  <c r="AK4019" i="21"/>
  <c r="AK4020" i="21"/>
  <c r="AK4021" i="21"/>
  <c r="AK4022" i="21"/>
  <c r="AK4023" i="21"/>
  <c r="AK4024" i="21"/>
  <c r="AK4025" i="21"/>
  <c r="AK4026" i="21"/>
  <c r="AK4027" i="21"/>
  <c r="AK4028" i="21"/>
  <c r="AK4029" i="21"/>
  <c r="AK4030" i="21"/>
  <c r="AK4031" i="21"/>
  <c r="AK4032" i="21"/>
  <c r="AK4033" i="21"/>
  <c r="AK4034" i="21"/>
  <c r="AK4035" i="21"/>
  <c r="AK4036" i="21"/>
  <c r="AK4037" i="21"/>
  <c r="AK4038" i="21"/>
  <c r="AK4039" i="21"/>
  <c r="AK4040" i="21"/>
  <c r="AK4041" i="21"/>
  <c r="AK4042" i="21"/>
  <c r="AK4043" i="21"/>
  <c r="AK4044" i="21"/>
  <c r="AK4045" i="21"/>
  <c r="AK4046" i="21"/>
  <c r="AK4047" i="21"/>
  <c r="AK4048" i="21"/>
  <c r="AK4049" i="21"/>
  <c r="AK4050" i="21"/>
  <c r="AK4051" i="21"/>
  <c r="AK4052" i="21"/>
  <c r="AK4053" i="21"/>
  <c r="AK4054" i="21"/>
  <c r="AK4055" i="21"/>
  <c r="AK4056" i="21"/>
  <c r="AK4057" i="21"/>
  <c r="AK4058" i="21"/>
  <c r="AK4059" i="21"/>
  <c r="AK4060" i="21"/>
  <c r="AK4061" i="21"/>
  <c r="AK4062" i="21"/>
  <c r="AK4063" i="21"/>
  <c r="AK4064" i="21"/>
  <c r="AK4065" i="21"/>
  <c r="AK4066" i="21"/>
  <c r="AK4067" i="21"/>
  <c r="AK4068" i="21"/>
  <c r="AK4069" i="21"/>
  <c r="AK4070" i="21"/>
  <c r="AK4071" i="21"/>
  <c r="AK4072" i="21"/>
  <c r="AK4073" i="21"/>
  <c r="AK4074" i="21"/>
  <c r="AK4075" i="21"/>
  <c r="AK4076" i="21"/>
  <c r="AK4077" i="21"/>
  <c r="AK4078" i="21"/>
  <c r="AK4079" i="21"/>
  <c r="AK4080" i="21"/>
  <c r="AK4081" i="21"/>
  <c r="AK4082" i="21"/>
  <c r="AK4083" i="21"/>
  <c r="AK4084" i="21"/>
  <c r="AK4085" i="21"/>
  <c r="AK4086" i="21"/>
  <c r="AK4087" i="21"/>
  <c r="AK4088" i="21"/>
  <c r="AK4089" i="21"/>
  <c r="AK4090" i="21"/>
  <c r="AK4091" i="21"/>
  <c r="AK4092" i="21"/>
  <c r="AK4093" i="21"/>
  <c r="AK4094" i="21"/>
  <c r="AK4095" i="21"/>
  <c r="AK4096" i="21"/>
  <c r="AK4097" i="21"/>
  <c r="AK4098" i="21"/>
  <c r="AK4099" i="21"/>
  <c r="AK4100" i="21"/>
  <c r="AK4101" i="21"/>
  <c r="AK4102" i="21"/>
  <c r="AK4103" i="21"/>
  <c r="AK4104" i="21"/>
  <c r="AK4105" i="21"/>
  <c r="AK4106" i="21"/>
  <c r="AK4107" i="21"/>
  <c r="AK4108" i="21"/>
  <c r="AK4109" i="21"/>
  <c r="AK4110" i="21"/>
  <c r="AK4111" i="21"/>
  <c r="AK4112" i="21"/>
  <c r="AK4113" i="21"/>
  <c r="AK4114" i="21"/>
  <c r="AK4115" i="21"/>
  <c r="AK4116" i="21"/>
  <c r="AK4117" i="21"/>
  <c r="AK4118" i="21"/>
  <c r="AK4119" i="21"/>
  <c r="AK4120" i="21"/>
  <c r="AK4121" i="21"/>
  <c r="AK4122" i="21"/>
  <c r="AK4123" i="21"/>
  <c r="AK4124" i="21"/>
  <c r="AK4125" i="21"/>
  <c r="AK4126" i="21"/>
  <c r="AK4127" i="21"/>
  <c r="AK4128" i="21"/>
  <c r="AK4129" i="21"/>
  <c r="AK4130" i="21"/>
  <c r="AK4131" i="21"/>
  <c r="AK4132" i="21"/>
  <c r="AK4133" i="21"/>
  <c r="AK4134" i="21"/>
  <c r="AK4135" i="21"/>
  <c r="AK4136" i="21"/>
  <c r="AK4137" i="21"/>
  <c r="AK4138" i="21"/>
  <c r="AK4139" i="21"/>
  <c r="AK4140" i="21"/>
  <c r="AK4141" i="21"/>
  <c r="AK4142" i="21"/>
  <c r="AK4143" i="21"/>
  <c r="AK4144" i="21"/>
  <c r="AK4145" i="21"/>
  <c r="AK4146" i="21"/>
  <c r="AK4147" i="21"/>
  <c r="AK4148" i="21"/>
  <c r="AK4149" i="21"/>
  <c r="AK4150" i="21"/>
  <c r="AK4151" i="21"/>
  <c r="AK4152" i="21"/>
  <c r="AK4153" i="21"/>
  <c r="AK4154" i="21"/>
  <c r="AK4155" i="21"/>
  <c r="AK4156" i="21"/>
  <c r="AK4157" i="21"/>
  <c r="AK4158" i="21"/>
  <c r="AK4159" i="21"/>
  <c r="AK4160" i="21"/>
  <c r="AK4161" i="21"/>
  <c r="AK4162" i="21"/>
  <c r="AK4163" i="21"/>
  <c r="AK4164" i="21"/>
  <c r="AK4165" i="21"/>
  <c r="AK4166" i="21"/>
  <c r="AK4167" i="21"/>
  <c r="AK4168" i="21"/>
  <c r="AK4169" i="21"/>
  <c r="AK4170" i="21"/>
  <c r="AK4171" i="21"/>
  <c r="AK4172" i="21"/>
  <c r="AK4173" i="21"/>
  <c r="AK4174" i="21"/>
  <c r="AK4175" i="21"/>
  <c r="AK4176" i="21"/>
  <c r="AK4177" i="21"/>
  <c r="AK4178" i="21"/>
  <c r="AK4179" i="21"/>
  <c r="AK4180" i="21"/>
  <c r="AK4181" i="21"/>
  <c r="AK4182" i="21"/>
  <c r="AK4183" i="21"/>
  <c r="AK4184" i="21"/>
  <c r="AK4185" i="21"/>
  <c r="AK4186" i="21"/>
  <c r="AK4187" i="21"/>
  <c r="AK4188" i="21"/>
  <c r="AK4189" i="21"/>
  <c r="AK4190" i="21"/>
  <c r="AK4191" i="21"/>
  <c r="AK4192" i="21"/>
  <c r="AK4193" i="21"/>
  <c r="AK4194" i="21"/>
  <c r="AK4195" i="21"/>
  <c r="AK4196" i="21"/>
  <c r="AK4197" i="21"/>
  <c r="AK4198" i="21"/>
  <c r="AK4199" i="21"/>
  <c r="AK4200" i="21"/>
  <c r="AK4201" i="21"/>
  <c r="AK4202" i="21"/>
  <c r="AK4203" i="21"/>
  <c r="AK4204" i="21"/>
  <c r="AK4205" i="21"/>
  <c r="AK4206" i="21"/>
  <c r="AK4207" i="21"/>
  <c r="AK4208" i="21"/>
  <c r="AK4209" i="21"/>
  <c r="AK4210" i="21"/>
  <c r="AK4211" i="21"/>
  <c r="AK4212" i="21"/>
  <c r="AK4213" i="21"/>
  <c r="AK4214" i="21"/>
  <c r="AK4215" i="21"/>
  <c r="AK4216" i="21"/>
  <c r="AK4217" i="21"/>
  <c r="AK4218" i="21"/>
  <c r="AK4219" i="21"/>
  <c r="AK4220" i="21"/>
  <c r="AK4221" i="21"/>
  <c r="AK4222" i="21"/>
  <c r="AK4223" i="21"/>
  <c r="AK4224" i="21"/>
  <c r="AK4225" i="21"/>
  <c r="AK4226" i="21"/>
  <c r="AK4227" i="21"/>
  <c r="AK4228" i="21"/>
  <c r="AK4229" i="21"/>
  <c r="AK4230" i="21"/>
  <c r="AK4231" i="21"/>
  <c r="AK4232" i="21"/>
  <c r="AK4233" i="21"/>
  <c r="AK4234" i="21"/>
  <c r="AK4235" i="21"/>
  <c r="AK4236" i="21"/>
  <c r="AK4237" i="21"/>
  <c r="AK4238" i="21"/>
  <c r="AK4239" i="21"/>
  <c r="AK4240" i="21"/>
  <c r="AK4241" i="21"/>
  <c r="AK4242" i="21"/>
  <c r="AK4243" i="21"/>
  <c r="AK4244" i="21"/>
  <c r="AK4245" i="21"/>
  <c r="AK4246" i="21"/>
  <c r="AK4247" i="21"/>
  <c r="AK4248" i="21"/>
  <c r="AK4249" i="21"/>
  <c r="AK4250" i="21"/>
  <c r="AK4251" i="21"/>
  <c r="AK4252" i="21"/>
  <c r="AK4253" i="21"/>
  <c r="AK4254" i="21"/>
  <c r="AK4255" i="21"/>
  <c r="AK4256" i="21"/>
  <c r="AK4257" i="21"/>
  <c r="AK4258" i="21"/>
  <c r="AK4259" i="21"/>
  <c r="AK4260" i="21"/>
  <c r="AK4261" i="21"/>
  <c r="AK4262" i="21"/>
  <c r="AK4263" i="21"/>
  <c r="AK4264" i="21"/>
  <c r="AK4265" i="21"/>
  <c r="AK4266" i="21"/>
  <c r="AK4267" i="21"/>
  <c r="AK4268" i="21"/>
  <c r="AK4269" i="21"/>
  <c r="AK4270" i="21"/>
  <c r="AK4271" i="21"/>
  <c r="AK4272" i="21"/>
  <c r="AK4273" i="21"/>
  <c r="AK4274" i="21"/>
  <c r="AK4275" i="21"/>
  <c r="AK4276" i="21"/>
  <c r="AK4277" i="21"/>
  <c r="AK4278" i="21"/>
  <c r="AK4279" i="21"/>
  <c r="AK4280" i="21"/>
  <c r="AK4281" i="21"/>
  <c r="AK4282" i="21"/>
  <c r="AK4283" i="21"/>
  <c r="AK4284" i="21"/>
  <c r="AK4285" i="21"/>
  <c r="AK4286" i="21"/>
  <c r="AK4287" i="21"/>
  <c r="AK4288" i="21"/>
  <c r="AK4289" i="21"/>
  <c r="AK4290" i="21"/>
  <c r="AK4291" i="21"/>
  <c r="AK4292" i="21"/>
  <c r="AK4293" i="21"/>
  <c r="AK4294" i="21"/>
  <c r="AK4295" i="21"/>
  <c r="AK4296" i="21"/>
  <c r="AK4297" i="21"/>
  <c r="AK4298" i="21"/>
  <c r="AK4299" i="21"/>
  <c r="AK4300" i="21"/>
  <c r="AK4301" i="21"/>
  <c r="AK4302" i="21"/>
  <c r="AK4303" i="21"/>
  <c r="AK4304" i="21"/>
  <c r="AK4305" i="21"/>
  <c r="AK4306" i="21"/>
  <c r="AK4307" i="21"/>
  <c r="AK4308" i="21"/>
  <c r="AK4309" i="21"/>
  <c r="AK4310" i="21"/>
  <c r="AK4311" i="21"/>
  <c r="AK4312" i="21"/>
  <c r="AK4313" i="21"/>
  <c r="AK4314" i="21"/>
  <c r="AK4315" i="21"/>
  <c r="AK4316" i="21"/>
  <c r="AK4317" i="21"/>
  <c r="AK4318" i="21"/>
  <c r="AK4319" i="21"/>
  <c r="AK4320" i="21"/>
  <c r="AK4321" i="21"/>
  <c r="AK4322" i="21"/>
  <c r="AK4323" i="21"/>
  <c r="AK4324" i="21"/>
  <c r="AK4325" i="21"/>
  <c r="AK4326" i="21"/>
  <c r="AK4327" i="21"/>
  <c r="AK4328" i="21"/>
  <c r="AK4329" i="21"/>
  <c r="AK4330" i="21"/>
  <c r="AK4331" i="21"/>
  <c r="AK4332" i="21"/>
  <c r="AK4333" i="21"/>
  <c r="AK4334" i="21"/>
  <c r="AK4335" i="21"/>
  <c r="AK4336" i="21"/>
  <c r="AK4337" i="21"/>
  <c r="AK4338" i="21"/>
  <c r="AK4339" i="21"/>
  <c r="AK4340" i="21"/>
  <c r="AK4341" i="21"/>
  <c r="AK4342" i="21"/>
  <c r="AK4343" i="21"/>
  <c r="AK4344" i="21"/>
  <c r="AK4345" i="21"/>
  <c r="AK4346" i="21"/>
  <c r="AK4347" i="21"/>
  <c r="AK4348" i="21"/>
  <c r="AK4349" i="21"/>
  <c r="AK4350" i="21"/>
  <c r="AK4351" i="21"/>
  <c r="AK4352" i="21"/>
  <c r="AK4353" i="21"/>
  <c r="AK4354" i="21"/>
  <c r="AK4355" i="21"/>
  <c r="AK4356" i="21"/>
  <c r="AK4357" i="21"/>
  <c r="AK4358" i="21"/>
  <c r="AK4359" i="21"/>
  <c r="AK4360" i="21"/>
  <c r="AK4361" i="21"/>
  <c r="AK4362" i="21"/>
  <c r="AK4363" i="21"/>
  <c r="AK4364" i="21"/>
  <c r="AK4365" i="21"/>
  <c r="AK4366" i="21"/>
  <c r="AK4367" i="21"/>
  <c r="AK4368" i="21"/>
  <c r="AK4369" i="21"/>
  <c r="AK4370" i="21"/>
  <c r="AK4371" i="21"/>
  <c r="AK4372" i="21"/>
  <c r="AK4373" i="21"/>
  <c r="AK4374" i="21"/>
  <c r="AK4375" i="21"/>
  <c r="AK4376" i="21"/>
  <c r="AK4377" i="21"/>
  <c r="AK4378" i="21"/>
  <c r="AK4379" i="21"/>
  <c r="AK4380" i="21"/>
  <c r="AK4381" i="21"/>
  <c r="AK4382" i="21"/>
  <c r="AK4383" i="21"/>
  <c r="AK4384" i="21"/>
  <c r="AK4385" i="21"/>
  <c r="AK4386" i="21"/>
  <c r="AK4387" i="21"/>
  <c r="AK4388" i="21"/>
  <c r="AK4389" i="21"/>
  <c r="AK4390" i="21"/>
  <c r="AK4391" i="21"/>
  <c r="AK4392" i="21"/>
  <c r="AK4393" i="21"/>
  <c r="AK4394" i="21"/>
  <c r="AK4395" i="21"/>
  <c r="AK4396" i="21"/>
  <c r="AK4397" i="21"/>
  <c r="AK4398" i="21"/>
  <c r="AK4399" i="21"/>
  <c r="AK4400" i="21"/>
  <c r="AK4401" i="21"/>
  <c r="AK4402" i="21"/>
  <c r="AK4403" i="21"/>
  <c r="AK4404" i="21"/>
  <c r="AK4405" i="21"/>
  <c r="AK4406" i="21"/>
  <c r="AK4407" i="21"/>
  <c r="AK4408" i="21"/>
  <c r="AK4409" i="21"/>
  <c r="AK4410" i="21"/>
  <c r="AK4411" i="21"/>
  <c r="AK4412" i="21"/>
  <c r="AK4413" i="21"/>
  <c r="AK4414" i="21"/>
  <c r="AK4415" i="21"/>
  <c r="AK4416" i="21"/>
  <c r="AK4417" i="21"/>
  <c r="AK4418" i="21"/>
  <c r="AK4419" i="21"/>
  <c r="AK4420" i="21"/>
  <c r="AK4421" i="21"/>
  <c r="AK4422" i="21"/>
  <c r="AK4423" i="21"/>
  <c r="AK4424" i="21"/>
  <c r="AK4425" i="21"/>
  <c r="AK4426" i="21"/>
  <c r="AK4427" i="21"/>
  <c r="AK4428" i="21"/>
  <c r="AK4429" i="21"/>
  <c r="AK4430" i="21"/>
  <c r="AK4431" i="21"/>
  <c r="AK4432" i="21"/>
  <c r="AK4433" i="21"/>
  <c r="AK4434" i="21"/>
  <c r="AK4435" i="21"/>
  <c r="AK4436" i="21"/>
  <c r="AK4437" i="21"/>
  <c r="AK4438" i="21"/>
  <c r="AK4439" i="21"/>
  <c r="AK4440" i="21"/>
  <c r="AK4441" i="21"/>
  <c r="AK4442" i="21"/>
  <c r="AK4443" i="21"/>
  <c r="AK4444" i="21"/>
  <c r="AK4445" i="21"/>
  <c r="AK4446" i="21"/>
  <c r="AK4447" i="21"/>
  <c r="AK4448" i="21"/>
  <c r="AK4449" i="21"/>
  <c r="AK4450" i="21"/>
  <c r="AK4451" i="21"/>
  <c r="AK4452" i="21"/>
  <c r="AK4453" i="21"/>
  <c r="AK4454" i="21"/>
  <c r="AK4455" i="21"/>
  <c r="AK4456" i="21"/>
  <c r="AK4457" i="21"/>
  <c r="AK4458" i="21"/>
  <c r="AK4459" i="21"/>
  <c r="AK4460" i="21"/>
  <c r="AK4461" i="21"/>
  <c r="AK4462" i="21"/>
  <c r="AK4463" i="21"/>
  <c r="AK4464" i="21"/>
  <c r="AK4465" i="21"/>
  <c r="AK4466" i="21"/>
  <c r="AK4467" i="21"/>
  <c r="AK4468" i="21"/>
  <c r="AK4469" i="21"/>
  <c r="AK4470" i="21"/>
  <c r="AK4471" i="21"/>
  <c r="AK4472" i="21"/>
  <c r="AK4473" i="21"/>
  <c r="AK4474" i="21"/>
  <c r="AK4475" i="21"/>
  <c r="AK4476" i="21"/>
  <c r="AK4477" i="21"/>
  <c r="AK4478" i="21"/>
  <c r="AK4479" i="21"/>
  <c r="AK4480" i="21"/>
  <c r="AK4481" i="21"/>
  <c r="AK4482" i="21"/>
  <c r="AK4483" i="21"/>
  <c r="AK4484" i="21"/>
  <c r="AK4485" i="21"/>
  <c r="AK4486" i="21"/>
  <c r="AK4487" i="21"/>
  <c r="AK4488" i="21"/>
  <c r="AK4489" i="21"/>
  <c r="AK4490" i="21"/>
  <c r="AK4491" i="21"/>
  <c r="AK4492" i="21"/>
  <c r="AK4493" i="21"/>
  <c r="AK4494" i="21"/>
  <c r="AK4495" i="21"/>
  <c r="AK4496" i="21"/>
  <c r="AK4497" i="21"/>
  <c r="AK4498" i="21"/>
  <c r="AK4499" i="21"/>
  <c r="AK4500" i="21"/>
  <c r="AK4501" i="21"/>
  <c r="AK4502" i="21"/>
  <c r="AK4503" i="21"/>
  <c r="AK4504" i="21"/>
  <c r="AK4505" i="21"/>
  <c r="AK4506" i="21"/>
  <c r="AK4507" i="21"/>
  <c r="AK4508" i="21"/>
  <c r="AK4509" i="21"/>
  <c r="AK4510" i="21"/>
  <c r="AK4511" i="21"/>
  <c r="AK4512" i="21"/>
  <c r="AK4513" i="21"/>
  <c r="AK4514" i="21"/>
  <c r="AK4515" i="21"/>
  <c r="AK4516" i="21"/>
  <c r="AK4517" i="21"/>
  <c r="AK4518" i="21"/>
  <c r="AK4519" i="21"/>
  <c r="AK4520" i="21"/>
  <c r="AK4521" i="21"/>
  <c r="AK4522" i="21"/>
  <c r="AK4523" i="21"/>
  <c r="AK4524" i="21"/>
  <c r="AK4525" i="21"/>
  <c r="AK4526" i="21"/>
  <c r="AK4527" i="21"/>
  <c r="AK4528" i="21"/>
  <c r="AK4529" i="21"/>
  <c r="AK4530" i="21"/>
  <c r="AK4531" i="21"/>
  <c r="AK4532" i="21"/>
  <c r="AK4533" i="21"/>
  <c r="AK4534" i="21"/>
  <c r="AK4535" i="21"/>
  <c r="AK4536" i="21"/>
  <c r="AK4537" i="21"/>
  <c r="AK4538" i="21"/>
  <c r="AK4539" i="21"/>
  <c r="AK4540" i="21"/>
  <c r="AK4541" i="21"/>
  <c r="AK4542" i="21"/>
  <c r="AK4543" i="21"/>
  <c r="AK4544" i="21"/>
  <c r="AK4545" i="21"/>
  <c r="AK4546" i="21"/>
  <c r="AK4547" i="21"/>
  <c r="AK4548" i="21"/>
  <c r="AK4549" i="21"/>
  <c r="AK4550" i="21"/>
  <c r="AK4551" i="21"/>
  <c r="AK4552" i="21"/>
  <c r="AK4553" i="21"/>
  <c r="AK4554" i="21"/>
  <c r="AK4555" i="21"/>
  <c r="AK4556" i="21"/>
  <c r="AK4557" i="21"/>
  <c r="AK4558" i="21"/>
  <c r="AK4559" i="21"/>
  <c r="AK4560" i="21"/>
  <c r="AK4561" i="21"/>
  <c r="AK4562" i="21"/>
  <c r="AK4563" i="21"/>
  <c r="AK4564" i="21"/>
  <c r="AK4565" i="21"/>
  <c r="AK4566" i="21"/>
  <c r="AK4567" i="21"/>
  <c r="AK4568" i="21"/>
  <c r="AK4569" i="21"/>
  <c r="AK4570" i="21"/>
  <c r="AK4571" i="21"/>
  <c r="AK4572" i="21"/>
  <c r="AK4573" i="21"/>
  <c r="AK4574" i="21"/>
  <c r="AK4575" i="21"/>
  <c r="AK4576" i="21"/>
  <c r="AK4577" i="21"/>
  <c r="AK4578" i="21"/>
  <c r="AK4579" i="21"/>
  <c r="AK4580" i="21"/>
  <c r="AK4581" i="21"/>
  <c r="AK4582" i="21"/>
  <c r="AK4583" i="21"/>
  <c r="AK4584" i="21"/>
  <c r="AK4585" i="21"/>
  <c r="AK4586" i="21"/>
  <c r="AK4587" i="21"/>
  <c r="AK4588" i="21"/>
  <c r="AK4589" i="21"/>
  <c r="AK4590" i="21"/>
  <c r="AK4591" i="21"/>
  <c r="AK4592" i="21"/>
  <c r="AK4593" i="21"/>
  <c r="AK4594" i="21"/>
  <c r="AK4595" i="21"/>
  <c r="AK4596" i="21"/>
  <c r="AK4597" i="21"/>
  <c r="AK4598" i="21"/>
  <c r="AK4599" i="21"/>
  <c r="AK4600" i="21"/>
  <c r="AK4601" i="21"/>
  <c r="AK4602" i="21"/>
  <c r="AK4603" i="21"/>
  <c r="AK4604" i="21"/>
  <c r="AK4605" i="21"/>
  <c r="AK4606" i="21"/>
  <c r="AK4607" i="21"/>
  <c r="AK4608" i="21"/>
  <c r="AK4609" i="21"/>
  <c r="AK4610" i="21"/>
  <c r="AK4611" i="21"/>
  <c r="AK4612" i="21"/>
  <c r="AK4613" i="21"/>
  <c r="AK4614" i="21"/>
  <c r="AK4615" i="21"/>
  <c r="AK4616" i="21"/>
  <c r="AK4617" i="21"/>
  <c r="AK4618" i="21"/>
  <c r="AK4619" i="21"/>
  <c r="AK4620" i="21"/>
  <c r="AK4621" i="21"/>
  <c r="AK4622" i="21"/>
  <c r="AK4623" i="21"/>
  <c r="AK4624" i="21"/>
  <c r="AK4625" i="21"/>
  <c r="AK4626" i="21"/>
  <c r="AK4627" i="21"/>
  <c r="AK4628" i="21"/>
  <c r="AK4629" i="21"/>
  <c r="AK4630" i="21"/>
  <c r="AK4631" i="21"/>
  <c r="AK4632" i="21"/>
  <c r="AK4633" i="21"/>
  <c r="AK4634" i="21"/>
  <c r="AK4635" i="21"/>
  <c r="AK4636" i="21"/>
  <c r="AK4637" i="21"/>
  <c r="AK4638" i="21"/>
  <c r="AK4639" i="21"/>
  <c r="AK4640" i="21"/>
  <c r="AK4641" i="21"/>
  <c r="AK4642" i="21"/>
  <c r="AK4643" i="21"/>
  <c r="AK4644" i="21"/>
  <c r="AK4645" i="21"/>
  <c r="AK4646" i="21"/>
  <c r="AK4647" i="21"/>
  <c r="AK4648" i="21"/>
  <c r="AK4649" i="21"/>
  <c r="AK4650" i="21"/>
  <c r="AK4651" i="21"/>
  <c r="AK4652" i="21"/>
  <c r="AK4653" i="21"/>
  <c r="AK4654" i="21"/>
  <c r="AK4655" i="21"/>
  <c r="AK4656" i="21"/>
  <c r="AK4657" i="21"/>
  <c r="AK4658" i="21"/>
  <c r="AK4659" i="21"/>
  <c r="AK4660" i="21"/>
  <c r="AK4661" i="21"/>
  <c r="AK4662" i="21"/>
  <c r="AK4663" i="21"/>
  <c r="AK4664" i="21"/>
  <c r="AK4665" i="21"/>
  <c r="AK4666" i="21"/>
  <c r="AK4667" i="21"/>
  <c r="AK4668" i="21"/>
  <c r="AK4669" i="21"/>
  <c r="AK4670" i="21"/>
  <c r="AK4671" i="21"/>
  <c r="AK4672" i="21"/>
  <c r="AK4673" i="21"/>
  <c r="AK4674" i="21"/>
  <c r="AK4675" i="21"/>
  <c r="AK4676" i="21"/>
  <c r="AK4677" i="21"/>
  <c r="AK4678" i="21"/>
  <c r="AK4679" i="21"/>
  <c r="AK4680" i="21"/>
  <c r="AK4681" i="21"/>
  <c r="AK4682" i="21"/>
  <c r="AK4683" i="21"/>
  <c r="AK4684" i="21"/>
  <c r="AK4685" i="21"/>
  <c r="AK4686" i="21"/>
  <c r="AK4687" i="21"/>
  <c r="AK4688" i="21"/>
  <c r="AK4689" i="21"/>
  <c r="AK4690" i="21"/>
  <c r="AK4691" i="21"/>
  <c r="AK4692" i="21"/>
  <c r="AK4693" i="21"/>
  <c r="AK4694" i="21"/>
  <c r="AK4695" i="21"/>
  <c r="AK4696" i="21"/>
  <c r="AK4697" i="21"/>
  <c r="AK4698" i="21"/>
  <c r="AK4699" i="21"/>
  <c r="AK4700" i="21"/>
  <c r="AK4701" i="21"/>
  <c r="AK4702" i="21"/>
  <c r="AK4703" i="21"/>
  <c r="AK4704" i="21"/>
  <c r="AK4705" i="21"/>
  <c r="AK4706" i="21"/>
  <c r="AK4707" i="21"/>
  <c r="AK4708" i="21"/>
  <c r="AK4709" i="21"/>
  <c r="AK4710" i="21"/>
  <c r="AK4711" i="21"/>
  <c r="AK4712" i="21"/>
  <c r="AK4713" i="21"/>
  <c r="AK4714" i="21"/>
  <c r="AK4715" i="21"/>
  <c r="AK4716" i="21"/>
  <c r="AK4717" i="21"/>
  <c r="AK4718" i="21"/>
  <c r="AK4719" i="21"/>
  <c r="AK4720" i="21"/>
  <c r="AK4721" i="21"/>
  <c r="AK4722" i="21"/>
  <c r="AK4723" i="21"/>
  <c r="AK4724" i="21"/>
  <c r="AK4725" i="21"/>
  <c r="AK4726" i="21"/>
  <c r="AK4727" i="21"/>
  <c r="AK4728" i="21"/>
  <c r="AK4729" i="21"/>
  <c r="AK4730" i="21"/>
  <c r="AK4731" i="21"/>
  <c r="AK4732" i="21"/>
  <c r="AK4733" i="21"/>
  <c r="AK4734" i="21"/>
  <c r="AK4735" i="21"/>
  <c r="AK4736" i="21"/>
  <c r="AK4737" i="21"/>
  <c r="AK4738" i="21"/>
  <c r="AK4739" i="21"/>
  <c r="AK4740" i="21"/>
  <c r="AK4741" i="21"/>
  <c r="AK4742" i="21"/>
  <c r="AK4743" i="21"/>
  <c r="AK4744" i="21"/>
  <c r="AK4745" i="21"/>
  <c r="AK4746" i="21"/>
  <c r="AK4747" i="21"/>
  <c r="AK4748" i="21"/>
  <c r="AK4749" i="21"/>
  <c r="AK4750" i="21"/>
  <c r="AK4751" i="21"/>
  <c r="AK4752" i="21"/>
  <c r="AK4753" i="21"/>
  <c r="AK4754" i="21"/>
  <c r="AK4755" i="21"/>
  <c r="AK4756" i="21"/>
  <c r="AK4757" i="21"/>
  <c r="AK4758" i="21"/>
  <c r="AK4759" i="21"/>
  <c r="AK4760" i="21"/>
  <c r="AK4761" i="21"/>
  <c r="AK4762" i="21"/>
  <c r="AK4763" i="21"/>
  <c r="AK4764" i="21"/>
  <c r="AK4765" i="21"/>
  <c r="AK4766" i="21"/>
  <c r="AK4767" i="21"/>
  <c r="AK4768" i="21"/>
  <c r="AK4769" i="21"/>
  <c r="AK4770" i="21"/>
  <c r="AK4771" i="21"/>
  <c r="AK4772" i="21"/>
  <c r="AK4773" i="21"/>
  <c r="AK4774" i="21"/>
  <c r="AK4775" i="21"/>
  <c r="AK4776" i="21"/>
  <c r="AK4777" i="21"/>
  <c r="AK4778" i="21"/>
  <c r="AK4779" i="21"/>
  <c r="AK4780" i="21"/>
  <c r="AK4781" i="21"/>
  <c r="AK4782" i="21"/>
  <c r="AK4783" i="21"/>
  <c r="AK4784" i="21"/>
  <c r="AK4785" i="21"/>
  <c r="AK4786" i="21"/>
  <c r="AK4787" i="21"/>
  <c r="AK4788" i="21"/>
  <c r="AK4789" i="21"/>
  <c r="AK4790" i="21"/>
  <c r="AK4791" i="21"/>
  <c r="AK4792" i="21"/>
  <c r="AK4793" i="21"/>
  <c r="AK4794" i="21"/>
  <c r="AK4795" i="21"/>
  <c r="AK4796" i="21"/>
  <c r="AK4797" i="21"/>
  <c r="AK4798" i="21"/>
  <c r="AK4799" i="21"/>
  <c r="AK4800" i="21"/>
  <c r="AK4801" i="21"/>
  <c r="AK4802" i="21"/>
  <c r="AK4803" i="21"/>
  <c r="AK4804" i="21"/>
  <c r="AK4805" i="21"/>
  <c r="AK4806" i="21"/>
  <c r="AK4807" i="21"/>
  <c r="AK4808" i="21"/>
  <c r="AK4809" i="21"/>
  <c r="AK4810" i="21"/>
  <c r="AK4811" i="21"/>
  <c r="AK4812" i="21"/>
  <c r="AK4813" i="21"/>
  <c r="AK4814" i="21"/>
  <c r="AK4815" i="21"/>
  <c r="AK4816" i="21"/>
  <c r="AK4817" i="21"/>
  <c r="AK4818" i="21"/>
  <c r="AK4819" i="21"/>
  <c r="AK4820" i="21"/>
  <c r="AK4821" i="21"/>
  <c r="AK4822" i="21"/>
  <c r="AK4823" i="21"/>
  <c r="AK4824" i="21"/>
  <c r="AK4825" i="21"/>
  <c r="AK4826" i="21"/>
  <c r="AK4827" i="21"/>
  <c r="AK4828" i="21"/>
  <c r="AK4829" i="21"/>
  <c r="AK4830" i="21"/>
  <c r="AK4831" i="21"/>
  <c r="AK4832" i="21"/>
  <c r="AK4833" i="21"/>
  <c r="AK4834" i="21"/>
  <c r="AK4835" i="21"/>
  <c r="AK4836" i="21"/>
  <c r="AK4837" i="21"/>
  <c r="AK4838" i="21"/>
  <c r="AK4839" i="21"/>
  <c r="AK4840" i="21"/>
  <c r="AK4841" i="21"/>
  <c r="AK4842" i="21"/>
  <c r="AK4843" i="21"/>
  <c r="AK4844" i="21"/>
  <c r="AK4845" i="21"/>
  <c r="AK4846" i="21"/>
  <c r="AK4847" i="21"/>
  <c r="AK4848" i="21"/>
  <c r="AK4849" i="21"/>
  <c r="AK4850" i="21"/>
  <c r="AK4851" i="21"/>
  <c r="AK4852" i="21"/>
  <c r="AK4853" i="21"/>
  <c r="AK4854" i="21"/>
  <c r="AK4855" i="21"/>
  <c r="AK4856" i="21"/>
  <c r="AK4857" i="21"/>
  <c r="AK4858" i="21"/>
  <c r="AK4859" i="21"/>
  <c r="AK4860" i="21"/>
  <c r="AK4861" i="21"/>
  <c r="AK4862" i="21"/>
  <c r="AK4863" i="21"/>
  <c r="AK4864" i="21"/>
  <c r="AK4865" i="21"/>
  <c r="AK4866" i="21"/>
  <c r="AK4867" i="21"/>
  <c r="AK4868" i="21"/>
  <c r="AK4869" i="21"/>
  <c r="AK4870" i="21"/>
  <c r="AK4871" i="21"/>
  <c r="AK4872" i="21"/>
  <c r="AK4873" i="21"/>
  <c r="AK4874" i="21"/>
  <c r="AK4875" i="21"/>
  <c r="AK4876" i="21"/>
  <c r="AK4877" i="21"/>
  <c r="AK4878" i="21"/>
  <c r="AK4879" i="21"/>
  <c r="AK4880" i="21"/>
  <c r="AK4881" i="21"/>
  <c r="AK4882" i="21"/>
  <c r="AK4883" i="21"/>
  <c r="AK4884" i="21"/>
  <c r="AK4885" i="21"/>
  <c r="AK4886" i="21"/>
  <c r="AK4887" i="21"/>
  <c r="AK4888" i="21"/>
  <c r="AK4889" i="21"/>
  <c r="AK4890" i="21"/>
  <c r="AK4891" i="21"/>
  <c r="AK4892" i="21"/>
  <c r="AK4893" i="21"/>
  <c r="AK4894" i="21"/>
  <c r="AK4895" i="21"/>
  <c r="AK4896" i="21"/>
  <c r="AK4897" i="21"/>
  <c r="AK4898" i="21"/>
  <c r="AK4899" i="21"/>
  <c r="AK4900" i="21"/>
  <c r="AK4901" i="21"/>
  <c r="AK4902" i="21"/>
  <c r="AK4903" i="21"/>
  <c r="AK4904" i="21"/>
  <c r="AK4905" i="21"/>
  <c r="AK4906" i="21"/>
  <c r="AK4907" i="21"/>
  <c r="AK4908" i="21"/>
  <c r="AK4909" i="21"/>
  <c r="AK4910" i="21"/>
  <c r="AK4911" i="21"/>
  <c r="AK4912" i="21"/>
  <c r="AK4913" i="21"/>
  <c r="AK4914" i="21"/>
  <c r="AK4915" i="21"/>
  <c r="AK4916" i="21"/>
  <c r="AK4917" i="21"/>
  <c r="AK4918" i="21"/>
  <c r="AK4919" i="21"/>
  <c r="AK4920" i="21"/>
  <c r="AK4921" i="21"/>
  <c r="AK4922" i="21"/>
  <c r="AK4923" i="21"/>
  <c r="AK4924" i="21"/>
  <c r="AK4925" i="21"/>
  <c r="AK4926" i="21"/>
  <c r="AK4927" i="21"/>
  <c r="AK4928" i="21"/>
  <c r="AK4929" i="21"/>
  <c r="AK4930" i="21"/>
  <c r="AK4931" i="21"/>
  <c r="AK4932" i="21"/>
  <c r="AK4933" i="21"/>
  <c r="AK4934" i="21"/>
  <c r="AK4935" i="21"/>
  <c r="AK4936" i="21"/>
  <c r="AK4937" i="21"/>
  <c r="AK4938" i="21"/>
  <c r="AK4939" i="21"/>
  <c r="AK4940" i="21"/>
  <c r="AK4941" i="21"/>
  <c r="AK4942" i="21"/>
  <c r="AK4943" i="21"/>
  <c r="AK4944" i="21"/>
  <c r="AK4945" i="21"/>
  <c r="AK4946" i="21"/>
  <c r="AK4947" i="21"/>
  <c r="AK4948" i="21"/>
  <c r="AK4949" i="21"/>
  <c r="AK4950" i="21"/>
  <c r="AK4951" i="21"/>
  <c r="AK4952" i="21"/>
  <c r="AK4953" i="21"/>
  <c r="AK4954" i="21"/>
  <c r="AK4955" i="21"/>
  <c r="AK4956" i="21"/>
  <c r="AK4957" i="21"/>
  <c r="AK4958" i="21"/>
  <c r="AK4959" i="21"/>
  <c r="AK4960" i="21"/>
  <c r="AK4961" i="21"/>
  <c r="AK4962" i="21"/>
  <c r="AK4963" i="21"/>
  <c r="AK4964" i="21"/>
  <c r="AK4965" i="21"/>
  <c r="AK4966" i="21"/>
  <c r="AK4967" i="21"/>
  <c r="AK4968" i="21"/>
  <c r="AK4969" i="21"/>
  <c r="AK4970" i="21"/>
  <c r="AK4971" i="21"/>
  <c r="AK4972" i="21"/>
  <c r="AK4973" i="21"/>
  <c r="AK4974" i="21"/>
  <c r="AK4975" i="21"/>
  <c r="AK4976" i="21"/>
  <c r="AK4977" i="21"/>
  <c r="AK4978" i="21"/>
  <c r="AK4979" i="21"/>
  <c r="AK4980" i="21"/>
  <c r="AK4981" i="21"/>
  <c r="AK4982" i="21"/>
  <c r="AK4983" i="21"/>
  <c r="AK4984" i="21"/>
  <c r="AK4985" i="21"/>
  <c r="AK4986" i="21"/>
  <c r="AK4987" i="21"/>
  <c r="AK4988" i="21"/>
  <c r="AK4989" i="21"/>
  <c r="AK4990" i="21"/>
  <c r="AK4991" i="21"/>
  <c r="AK4992" i="21"/>
  <c r="AK4993" i="21"/>
  <c r="AK4994" i="21"/>
  <c r="AK4995" i="21"/>
  <c r="AK4996" i="21"/>
  <c r="AK4997" i="21"/>
  <c r="AK4998" i="21"/>
  <c r="AK4999" i="21"/>
  <c r="AK5000" i="21"/>
  <c r="AK5001" i="21"/>
  <c r="AK5002" i="21"/>
  <c r="AK5003" i="21"/>
  <c r="AK6" i="21"/>
  <c r="AK7" i="21"/>
  <c r="AK8" i="21"/>
  <c r="AK9" i="21"/>
  <c r="AK10" i="21"/>
  <c r="AK11" i="21"/>
  <c r="AK12" i="21"/>
  <c r="AK13" i="21"/>
  <c r="AK14" i="21"/>
  <c r="AK15" i="21"/>
  <c r="AK16" i="21"/>
  <c r="AK17" i="21"/>
  <c r="AK18" i="21"/>
  <c r="AK19" i="21"/>
  <c r="AK20" i="21"/>
  <c r="AK21" i="21"/>
  <c r="AK22" i="21"/>
  <c r="AK23" i="21"/>
  <c r="AK24" i="21"/>
  <c r="AK25" i="21"/>
  <c r="AK26" i="21"/>
  <c r="AK27" i="21"/>
  <c r="AK28" i="21"/>
  <c r="AK29" i="21"/>
  <c r="AK30" i="21"/>
  <c r="AK31" i="21"/>
  <c r="AK32" i="21"/>
  <c r="AK33" i="21"/>
  <c r="AK34" i="21"/>
  <c r="AK35" i="21"/>
  <c r="AK36" i="21"/>
  <c r="AK37" i="21"/>
  <c r="AK38" i="21"/>
  <c r="AK39" i="21"/>
  <c r="AK40" i="21"/>
  <c r="AK41" i="21"/>
  <c r="AK42" i="21"/>
  <c r="AK43" i="21"/>
  <c r="AK44" i="21"/>
  <c r="AK45" i="21"/>
  <c r="AK46" i="21"/>
  <c r="AK47" i="21"/>
  <c r="AK48" i="21"/>
  <c r="AK49" i="21"/>
  <c r="AK50" i="21"/>
  <c r="AK51" i="21"/>
  <c r="AK52" i="21"/>
  <c r="AK53" i="21"/>
  <c r="AK54" i="21"/>
  <c r="AK55" i="21"/>
  <c r="AK56" i="21"/>
  <c r="AK57" i="21"/>
  <c r="AK58" i="21"/>
  <c r="AK59" i="21"/>
  <c r="AK60" i="21"/>
  <c r="AK61" i="21"/>
  <c r="AK62" i="21"/>
  <c r="AK63" i="21"/>
  <c r="AK64" i="21"/>
  <c r="AK65" i="21"/>
  <c r="AK66" i="21"/>
  <c r="AK67" i="21"/>
  <c r="AK68" i="21"/>
  <c r="AK69" i="21"/>
  <c r="AK70" i="21"/>
  <c r="AK71" i="21"/>
  <c r="AK72" i="21"/>
  <c r="AK73" i="21"/>
  <c r="AK74" i="21"/>
  <c r="AK75" i="21"/>
  <c r="AK76" i="21"/>
  <c r="AK77" i="21"/>
  <c r="AK78" i="21"/>
  <c r="AK79" i="21"/>
  <c r="AK80" i="21"/>
  <c r="AK81" i="21"/>
  <c r="AK82" i="21"/>
  <c r="AK83" i="21"/>
  <c r="AK84" i="21"/>
  <c r="AK85" i="21"/>
  <c r="AK86" i="21"/>
  <c r="AK87" i="21"/>
  <c r="AK88" i="21"/>
  <c r="AK89" i="21"/>
  <c r="AK90" i="21"/>
  <c r="AK91" i="21"/>
  <c r="AK92" i="21"/>
  <c r="AK93" i="21"/>
  <c r="AK94" i="21"/>
  <c r="AK95" i="21"/>
  <c r="AK96" i="21"/>
  <c r="AK97" i="21"/>
  <c r="AK98" i="21"/>
  <c r="AK99" i="21"/>
  <c r="AK100" i="21"/>
  <c r="AK101" i="21"/>
  <c r="AK102" i="21"/>
  <c r="AK103" i="21"/>
  <c r="AK104" i="21"/>
  <c r="AK105" i="21"/>
  <c r="AK106" i="21"/>
  <c r="AK107" i="21"/>
  <c r="AK108" i="21"/>
  <c r="AK109" i="21"/>
  <c r="AK110" i="21"/>
  <c r="AK111" i="21"/>
  <c r="AK112" i="21"/>
  <c r="AK113" i="21"/>
  <c r="AK114" i="21"/>
  <c r="AK115" i="21"/>
  <c r="AK116" i="21"/>
  <c r="AK117" i="21"/>
  <c r="AK118" i="21"/>
  <c r="AK119" i="21"/>
  <c r="AK120" i="21"/>
  <c r="AK121" i="21"/>
  <c r="AK122" i="21"/>
  <c r="AK123" i="21"/>
  <c r="AK124" i="21"/>
  <c r="AK125" i="21"/>
  <c r="AK126" i="21"/>
  <c r="AK127" i="21"/>
  <c r="AK128" i="21"/>
  <c r="AK129" i="21"/>
  <c r="AK130" i="21"/>
  <c r="AK131" i="21"/>
  <c r="AK132" i="21"/>
  <c r="AK133" i="21"/>
  <c r="AK134" i="21"/>
  <c r="AK135" i="21"/>
  <c r="AK136" i="21"/>
  <c r="AK137" i="21"/>
  <c r="AK138" i="21"/>
  <c r="AK139" i="21"/>
  <c r="AK140" i="21"/>
  <c r="AK141" i="21"/>
  <c r="AK142" i="21"/>
  <c r="AK143" i="21"/>
  <c r="AK144" i="21"/>
  <c r="AK145" i="21"/>
  <c r="AK146" i="21"/>
  <c r="AK147" i="21"/>
  <c r="AK148" i="21"/>
  <c r="AK149" i="21"/>
  <c r="AK150" i="21"/>
  <c r="AK151" i="21"/>
  <c r="AK152" i="21"/>
  <c r="AK153" i="21"/>
  <c r="AK154" i="21"/>
  <c r="AK155" i="21"/>
  <c r="AK156" i="21"/>
  <c r="AK157" i="21"/>
  <c r="AK158" i="21"/>
  <c r="AK159" i="21"/>
  <c r="AK160" i="21"/>
  <c r="AK161" i="21"/>
  <c r="AK162" i="21"/>
  <c r="AK163" i="21"/>
  <c r="AK164" i="21"/>
  <c r="AK165" i="21"/>
  <c r="AK166" i="21"/>
  <c r="AK167" i="21"/>
  <c r="AK168" i="21"/>
  <c r="AK169" i="21"/>
  <c r="AK170" i="21"/>
  <c r="AK171" i="21"/>
  <c r="AK172" i="21"/>
  <c r="AK173" i="21"/>
  <c r="AK174" i="21"/>
  <c r="AK175" i="21"/>
  <c r="AK176" i="21"/>
  <c r="AK177" i="21"/>
  <c r="AK178" i="21"/>
  <c r="AK179" i="21"/>
  <c r="AK180" i="21"/>
  <c r="AK181" i="21"/>
  <c r="AK182" i="21"/>
  <c r="AK183" i="21"/>
  <c r="AK184" i="21"/>
  <c r="AK185" i="21"/>
  <c r="AK186" i="21"/>
  <c r="AK187" i="21"/>
  <c r="AK188" i="21"/>
  <c r="AK189" i="21"/>
  <c r="AK190" i="21"/>
  <c r="AK191" i="21"/>
  <c r="AK192" i="21"/>
  <c r="AK193" i="21"/>
  <c r="AK194" i="21"/>
  <c r="AK195" i="21"/>
  <c r="AK196" i="21"/>
  <c r="AK197" i="21"/>
  <c r="AK198" i="21"/>
  <c r="AK199" i="21"/>
  <c r="AK200" i="21"/>
  <c r="AK201" i="21"/>
  <c r="AK202" i="21"/>
  <c r="AK203" i="21"/>
  <c r="AK204" i="21"/>
  <c r="AK205" i="21"/>
  <c r="AK206" i="21"/>
  <c r="AK207" i="21"/>
  <c r="AK208" i="21"/>
  <c r="AK209" i="21"/>
  <c r="AK210" i="21"/>
  <c r="AK211" i="21"/>
  <c r="AK212" i="21"/>
  <c r="AK213" i="21"/>
  <c r="AK214" i="21"/>
  <c r="AK215" i="21"/>
  <c r="AK216" i="21"/>
  <c r="AK217" i="21"/>
  <c r="AK218" i="21"/>
  <c r="AK219" i="21"/>
  <c r="AK220" i="21"/>
  <c r="AK221" i="21"/>
  <c r="AK222" i="21"/>
  <c r="AK223" i="21"/>
  <c r="AK224" i="21"/>
  <c r="AK225" i="21"/>
  <c r="AK226" i="21"/>
  <c r="AK227" i="21"/>
  <c r="AK228" i="21"/>
  <c r="AK229" i="21"/>
  <c r="AK230" i="21"/>
  <c r="AK231" i="21"/>
  <c r="AK232" i="21"/>
  <c r="AK233" i="21"/>
  <c r="AK234" i="21"/>
  <c r="AK235" i="21"/>
  <c r="AK236" i="21"/>
  <c r="AK237" i="21"/>
  <c r="AK238" i="21"/>
  <c r="AK239" i="21"/>
  <c r="AK240" i="21"/>
  <c r="AK241" i="21"/>
  <c r="AK242" i="21"/>
  <c r="AK243" i="21"/>
  <c r="AK244" i="21"/>
  <c r="AK245" i="21"/>
  <c r="AK246" i="21"/>
  <c r="AK247" i="21"/>
  <c r="AK248" i="21"/>
  <c r="AK249" i="21"/>
  <c r="AK250" i="21"/>
  <c r="AK251" i="21"/>
  <c r="AK252" i="21"/>
  <c r="AK253" i="21"/>
  <c r="AK254" i="21"/>
  <c r="AK255" i="21"/>
  <c r="AK256" i="21"/>
  <c r="AK257" i="21"/>
  <c r="AK258" i="21"/>
  <c r="AK259" i="21"/>
  <c r="AK260" i="21"/>
  <c r="AK261" i="21"/>
  <c r="AK262" i="21"/>
  <c r="AK263" i="21"/>
  <c r="AK264" i="21"/>
  <c r="AK265" i="21"/>
  <c r="AK266" i="21"/>
  <c r="AK267" i="21"/>
  <c r="AK268" i="21"/>
  <c r="AK269" i="21"/>
  <c r="AK270" i="21"/>
  <c r="AK271" i="21"/>
  <c r="AK272" i="21"/>
  <c r="AK273" i="21"/>
  <c r="AK274" i="21"/>
  <c r="AK275" i="21"/>
  <c r="AK276" i="21"/>
  <c r="AK277" i="21"/>
  <c r="AK278" i="21"/>
  <c r="AK279" i="21"/>
  <c r="AK280" i="21"/>
  <c r="AK281" i="21"/>
  <c r="AK282" i="21"/>
  <c r="AK283" i="21"/>
  <c r="AK284" i="21"/>
  <c r="AK285" i="21"/>
  <c r="AK286" i="21"/>
  <c r="AK287" i="21"/>
  <c r="AK288" i="21"/>
  <c r="AK289" i="21"/>
  <c r="AK290" i="21"/>
  <c r="AK291" i="21"/>
  <c r="AK292" i="21"/>
  <c r="AK293" i="21"/>
  <c r="AK294" i="21"/>
  <c r="AK295" i="21"/>
  <c r="AK296" i="21"/>
  <c r="AK297" i="21"/>
  <c r="AK298" i="21"/>
  <c r="AK299" i="21"/>
  <c r="AK300" i="21"/>
  <c r="AK301" i="21"/>
  <c r="AK302" i="21"/>
  <c r="AK303" i="21"/>
  <c r="AK304" i="21"/>
  <c r="AK305" i="21"/>
  <c r="AK306" i="21"/>
  <c r="AK307" i="21"/>
  <c r="AK308" i="21"/>
  <c r="AK309" i="21"/>
  <c r="AK310" i="21"/>
  <c r="AK311" i="21"/>
  <c r="AK312" i="21"/>
  <c r="AK313" i="21"/>
  <c r="AK314" i="21"/>
  <c r="AK315" i="21"/>
  <c r="AK316" i="21"/>
  <c r="AK317" i="21"/>
  <c r="AK318" i="21"/>
  <c r="AK319" i="21"/>
  <c r="AK320" i="21"/>
  <c r="AK321" i="21"/>
  <c r="AK322" i="21"/>
  <c r="AK323" i="21"/>
  <c r="AK324" i="21"/>
  <c r="AK325" i="21"/>
  <c r="AK326" i="21"/>
  <c r="AK327" i="21"/>
  <c r="AK328" i="21"/>
  <c r="AK329" i="21"/>
  <c r="AK330" i="21"/>
  <c r="AK331" i="21"/>
  <c r="AK332" i="21"/>
  <c r="AK333" i="21"/>
  <c r="AK334" i="21"/>
  <c r="AK335" i="21"/>
  <c r="AK336" i="21"/>
  <c r="AK337" i="21"/>
  <c r="AK338" i="21"/>
  <c r="AK339" i="21"/>
  <c r="AK340" i="21"/>
  <c r="AK341" i="21"/>
  <c r="AK342" i="21"/>
  <c r="AK343" i="21"/>
  <c r="AK344" i="21"/>
  <c r="AK345" i="21"/>
  <c r="AK346" i="21"/>
  <c r="AK347" i="21"/>
  <c r="AK348" i="21"/>
  <c r="AK349" i="21"/>
  <c r="AK350" i="21"/>
  <c r="AK351" i="21"/>
  <c r="AK352" i="21"/>
  <c r="AK353" i="21"/>
  <c r="AK354" i="21"/>
  <c r="AK355" i="21"/>
  <c r="AK356" i="21"/>
  <c r="AK357" i="21"/>
  <c r="AK358" i="21"/>
  <c r="AK359" i="21"/>
  <c r="AK360" i="21"/>
  <c r="AK361" i="21"/>
  <c r="AK362" i="21"/>
  <c r="AK363" i="21"/>
  <c r="AK364" i="21"/>
  <c r="AK365" i="21"/>
  <c r="AK366" i="21"/>
  <c r="AK367" i="21"/>
  <c r="AK368" i="21"/>
  <c r="AK369" i="21"/>
  <c r="AK370" i="21"/>
  <c r="AK371" i="21"/>
  <c r="AK372" i="21"/>
  <c r="AK373" i="21"/>
  <c r="AK374" i="21"/>
  <c r="AK375" i="21"/>
  <c r="AK376" i="21"/>
  <c r="AK377" i="21"/>
  <c r="AK378" i="21"/>
  <c r="AK379" i="21"/>
  <c r="AK380" i="21"/>
  <c r="AK381" i="21"/>
  <c r="AK382" i="21"/>
  <c r="AK383" i="21"/>
  <c r="AK384" i="21"/>
  <c r="AK385" i="21"/>
  <c r="AK386" i="21"/>
  <c r="AK388" i="21"/>
  <c r="AK389" i="21"/>
  <c r="AK390" i="21"/>
  <c r="AK391" i="21"/>
  <c r="AK392" i="21"/>
  <c r="AK393" i="21"/>
  <c r="AK394" i="21"/>
  <c r="AK396" i="21"/>
  <c r="AK397" i="21"/>
  <c r="AK398" i="21"/>
  <c r="AK399" i="21"/>
  <c r="AK400" i="21"/>
  <c r="AK401" i="21"/>
  <c r="AK402" i="21"/>
  <c r="AK403" i="21"/>
  <c r="AK404" i="21"/>
  <c r="AK405" i="21"/>
  <c r="AK406" i="21"/>
  <c r="AK407" i="21"/>
  <c r="AK408" i="21"/>
  <c r="AK409" i="21"/>
  <c r="AK410" i="21"/>
  <c r="AK411" i="21"/>
  <c r="AK412" i="21"/>
  <c r="AK413" i="21"/>
  <c r="AK414" i="21"/>
  <c r="AK415" i="21"/>
  <c r="AK416" i="21"/>
  <c r="AK417" i="21"/>
  <c r="AK418" i="21"/>
  <c r="AK419" i="21"/>
  <c r="AK420" i="21"/>
  <c r="AK421" i="21"/>
  <c r="AK422" i="21"/>
  <c r="AK423" i="21"/>
  <c r="AK424" i="21"/>
  <c r="AK425" i="21"/>
  <c r="AK426" i="21"/>
  <c r="AK427" i="21"/>
  <c r="AK428" i="21"/>
  <c r="AK429" i="21"/>
  <c r="AK430" i="21"/>
  <c r="AK431" i="21"/>
  <c r="AK432" i="21"/>
  <c r="AK433" i="21"/>
  <c r="AK434" i="21"/>
  <c r="AK435" i="21"/>
  <c r="AK436" i="21"/>
  <c r="AK437" i="21"/>
  <c r="AK438" i="21"/>
  <c r="AK439" i="21"/>
  <c r="AK440" i="21"/>
  <c r="AK441" i="21"/>
  <c r="AK442" i="21"/>
  <c r="AK443" i="21"/>
  <c r="AK444" i="21"/>
  <c r="AK445" i="21"/>
  <c r="AK446" i="21"/>
  <c r="AK447" i="21"/>
  <c r="AK448" i="21"/>
  <c r="AK449" i="21"/>
  <c r="AK450" i="21"/>
  <c r="AK451" i="21"/>
  <c r="AK452" i="21"/>
  <c r="AK453" i="21"/>
  <c r="AK454" i="21"/>
  <c r="AK455" i="21"/>
  <c r="AK456" i="21"/>
  <c r="AK457" i="21"/>
  <c r="AK458" i="21"/>
  <c r="AK459" i="21"/>
  <c r="AK460" i="21"/>
  <c r="AK461" i="21"/>
  <c r="AK462" i="21"/>
  <c r="AK463" i="21"/>
  <c r="AK464" i="21"/>
  <c r="AK465" i="21"/>
  <c r="AK466" i="21"/>
  <c r="AK467" i="21"/>
  <c r="AK468" i="21"/>
  <c r="AK469" i="21"/>
  <c r="AK470" i="21"/>
  <c r="AK471" i="21"/>
  <c r="AK472" i="21"/>
  <c r="AK473" i="21"/>
  <c r="AK474" i="21"/>
  <c r="AK475" i="21"/>
  <c r="AK476" i="21"/>
  <c r="AK477" i="21"/>
  <c r="AK478" i="21"/>
  <c r="AK479" i="21"/>
  <c r="AK480" i="21"/>
  <c r="AK481" i="21"/>
  <c r="AK482" i="21"/>
  <c r="AK483" i="21"/>
  <c r="AK484" i="21"/>
  <c r="AK485" i="21"/>
  <c r="AK486" i="21"/>
  <c r="AK487" i="21"/>
  <c r="AK488" i="21"/>
  <c r="AK489" i="21"/>
  <c r="AK490" i="21"/>
  <c r="AK491" i="21"/>
  <c r="AK492" i="21"/>
  <c r="AK493" i="21"/>
  <c r="AK494" i="21"/>
  <c r="AK495" i="21"/>
  <c r="AK496" i="21"/>
  <c r="AK497" i="21"/>
  <c r="AK498" i="21"/>
  <c r="AK499" i="21"/>
  <c r="AK500" i="21"/>
  <c r="AK501" i="21"/>
  <c r="AK502" i="21"/>
  <c r="AK503" i="21"/>
  <c r="AK504" i="21"/>
  <c r="AK505" i="21"/>
  <c r="AK506" i="21"/>
  <c r="AK507" i="21"/>
  <c r="AK508" i="21"/>
  <c r="AK509" i="21"/>
  <c r="AK510" i="21"/>
  <c r="AK511" i="21"/>
  <c r="AK512" i="21"/>
  <c r="AK513" i="21"/>
  <c r="AK514" i="21"/>
  <c r="AK515" i="21"/>
  <c r="AK516" i="21"/>
  <c r="AK517" i="21"/>
  <c r="AK518" i="21"/>
  <c r="AK519" i="21"/>
  <c r="AK520" i="21"/>
  <c r="AK521" i="21"/>
  <c r="AK522" i="21"/>
  <c r="AK523" i="21"/>
  <c r="AK524" i="21"/>
  <c r="AK525" i="21"/>
  <c r="AK526" i="21"/>
  <c r="AK527" i="21"/>
  <c r="AK528" i="21"/>
  <c r="AK529" i="21"/>
  <c r="AK530" i="21"/>
  <c r="AK531" i="21"/>
  <c r="AK532" i="21"/>
  <c r="AK533" i="21"/>
  <c r="AK534" i="21"/>
  <c r="AK535" i="21"/>
  <c r="AK536" i="21"/>
  <c r="AK537" i="21"/>
  <c r="AK538" i="21"/>
  <c r="AK539" i="21"/>
  <c r="AK540" i="21"/>
  <c r="AK541" i="21"/>
  <c r="AK542" i="21"/>
  <c r="AK543" i="21"/>
  <c r="AK544" i="21"/>
  <c r="AK546" i="21"/>
  <c r="AK547" i="21"/>
  <c r="AK548" i="21"/>
  <c r="AK549" i="21"/>
  <c r="AK550" i="21"/>
  <c r="AK551" i="21"/>
  <c r="AK552" i="21"/>
  <c r="AK553" i="21"/>
  <c r="AK554" i="21"/>
  <c r="AK555" i="21"/>
  <c r="AK556" i="21"/>
  <c r="AK557" i="21"/>
  <c r="AK558" i="21"/>
  <c r="AK559" i="21"/>
  <c r="AK560" i="21"/>
  <c r="AK561" i="21"/>
  <c r="AK562" i="21"/>
  <c r="AK563" i="21"/>
  <c r="AK564" i="21"/>
  <c r="AK565" i="21"/>
  <c r="AK566" i="21"/>
  <c r="AK567" i="21"/>
  <c r="AK568" i="21"/>
  <c r="AK569" i="21"/>
  <c r="AK570" i="21"/>
  <c r="AK571" i="21"/>
  <c r="AK572" i="21"/>
  <c r="AK573" i="21"/>
  <c r="AK574" i="21"/>
  <c r="AK575" i="21"/>
  <c r="AK576" i="21"/>
  <c r="AK577" i="21"/>
  <c r="AK578" i="21"/>
  <c r="AK579" i="21"/>
  <c r="AK580" i="21"/>
  <c r="AK581" i="21"/>
  <c r="AK582" i="21"/>
  <c r="AK583" i="21"/>
  <c r="AK584" i="21"/>
  <c r="AK585" i="21"/>
  <c r="AK586" i="21"/>
  <c r="AK587" i="21"/>
  <c r="AK588" i="21"/>
  <c r="AK589" i="21"/>
  <c r="AK590" i="21"/>
  <c r="AK591" i="21"/>
  <c r="AK592" i="21"/>
  <c r="AK593" i="21"/>
  <c r="AK594" i="21"/>
  <c r="AK595" i="21"/>
  <c r="AK596" i="21"/>
  <c r="AK597" i="21"/>
  <c r="AK598" i="21"/>
  <c r="AK599" i="21"/>
  <c r="AK600" i="21"/>
  <c r="AK601" i="21"/>
  <c r="AK602" i="21"/>
  <c r="AK603" i="21"/>
  <c r="AK604" i="21"/>
  <c r="AK605" i="21"/>
  <c r="AK606" i="21"/>
  <c r="AK607" i="21"/>
  <c r="AK608" i="21"/>
  <c r="AK609" i="21"/>
  <c r="AK610" i="21"/>
  <c r="AK611" i="21"/>
  <c r="AK612" i="21"/>
  <c r="AK613" i="21"/>
  <c r="AK614" i="21"/>
  <c r="AK615" i="21"/>
  <c r="AK616" i="21"/>
  <c r="AK617" i="21"/>
  <c r="AK618" i="21"/>
  <c r="AK619" i="21"/>
  <c r="AK620" i="21"/>
  <c r="AK621" i="21"/>
  <c r="AK622" i="21"/>
  <c r="AK623" i="21"/>
  <c r="AK624" i="21"/>
  <c r="AK625" i="21"/>
  <c r="AK626" i="21"/>
  <c r="AK627" i="21"/>
  <c r="AK628" i="21"/>
  <c r="AK629" i="21"/>
  <c r="AK630" i="21"/>
  <c r="AK631" i="21"/>
  <c r="AK632" i="21"/>
  <c r="AK633" i="21"/>
  <c r="AK634" i="21"/>
  <c r="AK635" i="21"/>
  <c r="AK636" i="21"/>
  <c r="AK637" i="21"/>
  <c r="AK638" i="21"/>
  <c r="AK639" i="21"/>
  <c r="AK640" i="21"/>
  <c r="AK641" i="21"/>
  <c r="AK642" i="21"/>
  <c r="AK643" i="21"/>
  <c r="AK644" i="21"/>
  <c r="AK645" i="21"/>
  <c r="AK646" i="21"/>
  <c r="AK647" i="21"/>
  <c r="AK648" i="21"/>
  <c r="AK649" i="21"/>
  <c r="AK650" i="21"/>
  <c r="AK651" i="21"/>
  <c r="AK652" i="21"/>
  <c r="AK653" i="21"/>
  <c r="AK654" i="21"/>
  <c r="AK655" i="21"/>
  <c r="AK656" i="21"/>
  <c r="AK657" i="21"/>
  <c r="AK658" i="21"/>
  <c r="AK659" i="21"/>
  <c r="AK660" i="21"/>
  <c r="AK661" i="21"/>
  <c r="AK662" i="21"/>
  <c r="AK663" i="21"/>
  <c r="AK664" i="21"/>
  <c r="AK665" i="21"/>
  <c r="AK666" i="21"/>
  <c r="AK667" i="21"/>
  <c r="AK668" i="21"/>
  <c r="AK669" i="21"/>
  <c r="AK670" i="21"/>
  <c r="AK671" i="21"/>
  <c r="AK672" i="21"/>
  <c r="AK673" i="21"/>
  <c r="AK674" i="21"/>
  <c r="AK675" i="21"/>
  <c r="AK676" i="21"/>
  <c r="AK677" i="21"/>
  <c r="AK678" i="21"/>
  <c r="AK679" i="21"/>
  <c r="AK680" i="21"/>
  <c r="AK681" i="21"/>
  <c r="AK682" i="21"/>
  <c r="AK683" i="21"/>
  <c r="AK684" i="21"/>
  <c r="AK685" i="21"/>
  <c r="AK686" i="21"/>
  <c r="AK687" i="21"/>
  <c r="AK688" i="21"/>
  <c r="AK689" i="21"/>
  <c r="AK690" i="21"/>
  <c r="AK691" i="21"/>
  <c r="AK692" i="21"/>
  <c r="AK693" i="21"/>
  <c r="AK694" i="21"/>
  <c r="AK695" i="21"/>
  <c r="AK696" i="21"/>
  <c r="AK697" i="21"/>
  <c r="AK698" i="21"/>
  <c r="AK699" i="21"/>
  <c r="AK700" i="21"/>
  <c r="AK701" i="21"/>
  <c r="AK702" i="21"/>
  <c r="AK703" i="21"/>
  <c r="AK704" i="21"/>
  <c r="AK705" i="21"/>
  <c r="AK706" i="21"/>
  <c r="AK707" i="21"/>
  <c r="AK708" i="21"/>
  <c r="AK709" i="21"/>
  <c r="AK710" i="21"/>
  <c r="AK711" i="21"/>
  <c r="AK712" i="21"/>
  <c r="AK713" i="21"/>
  <c r="AK714" i="21"/>
  <c r="AK715" i="21"/>
  <c r="AK716" i="21"/>
  <c r="AK717" i="21"/>
  <c r="AK718" i="21"/>
  <c r="AK719" i="21"/>
  <c r="AK720" i="21"/>
  <c r="AK721" i="21"/>
  <c r="AK722" i="21"/>
  <c r="AK723" i="21"/>
  <c r="AK724" i="21"/>
  <c r="AK725" i="21"/>
  <c r="AK726" i="21"/>
  <c r="AK727" i="21"/>
  <c r="AK728" i="21"/>
  <c r="AK729" i="21"/>
  <c r="AK730" i="21"/>
  <c r="AK731" i="21"/>
  <c r="AK732" i="21"/>
  <c r="AK733" i="21"/>
  <c r="AK734" i="21"/>
  <c r="AK735" i="21"/>
  <c r="AK736" i="21"/>
  <c r="AK737" i="21"/>
  <c r="AK738" i="21"/>
  <c r="AK739" i="21"/>
  <c r="AK740" i="21"/>
  <c r="AK741" i="21"/>
  <c r="AK742" i="21"/>
  <c r="AK743" i="21"/>
  <c r="AK744" i="21"/>
  <c r="AK745" i="21"/>
  <c r="AK746" i="21"/>
  <c r="AK747" i="21"/>
  <c r="AK748" i="21"/>
  <c r="AK749" i="21"/>
  <c r="AK750" i="21"/>
  <c r="AK751" i="21"/>
  <c r="AK752" i="21"/>
  <c r="AK753" i="21"/>
  <c r="AK754" i="21"/>
  <c r="AK755" i="21"/>
  <c r="AK756" i="21"/>
  <c r="AK757" i="21"/>
  <c r="AK758" i="21"/>
  <c r="AK759" i="21"/>
  <c r="AK760" i="21"/>
  <c r="AK761" i="21"/>
  <c r="AK762" i="21"/>
  <c r="AK763" i="21"/>
  <c r="AK764" i="21"/>
  <c r="AK765" i="21"/>
  <c r="AK766" i="21"/>
  <c r="AK767" i="21"/>
  <c r="AK768" i="21"/>
  <c r="AK769" i="21"/>
  <c r="AK770" i="21"/>
  <c r="AK771" i="21"/>
  <c r="AK772" i="21"/>
  <c r="AK773" i="21"/>
  <c r="AK774" i="21"/>
  <c r="AK775" i="21"/>
  <c r="AK776" i="21"/>
  <c r="AK777" i="21"/>
  <c r="AK778" i="21"/>
  <c r="AK779" i="21"/>
  <c r="AK780" i="21"/>
  <c r="AK781" i="21"/>
  <c r="AK782" i="21"/>
  <c r="AK783" i="21"/>
  <c r="AK784" i="21"/>
  <c r="AK785" i="21"/>
  <c r="AK786" i="21"/>
  <c r="AK787" i="21"/>
  <c r="AK788" i="21"/>
  <c r="AK789" i="21"/>
  <c r="AK790" i="21"/>
  <c r="AK791" i="21"/>
  <c r="AK792" i="21"/>
  <c r="AK793" i="21"/>
  <c r="AK794" i="21"/>
  <c r="AK795" i="21"/>
  <c r="AK796" i="21"/>
  <c r="AK797" i="21"/>
  <c r="AK798" i="21"/>
  <c r="AK799" i="21"/>
  <c r="AK800" i="21"/>
  <c r="AK801" i="21"/>
  <c r="AK802" i="21"/>
  <c r="AK803" i="21"/>
  <c r="AK804" i="21"/>
  <c r="AK805" i="21"/>
  <c r="AK806" i="21"/>
  <c r="AK807" i="21"/>
  <c r="AK808" i="21"/>
  <c r="AK809" i="21"/>
  <c r="AK810" i="21"/>
  <c r="AK811" i="21"/>
  <c r="AK812" i="21"/>
  <c r="AK813" i="21"/>
  <c r="AK814" i="21"/>
  <c r="AK815" i="21"/>
  <c r="AK816" i="21"/>
  <c r="AK817" i="21"/>
  <c r="AK818" i="21"/>
  <c r="AK819" i="21"/>
  <c r="AK820" i="21"/>
  <c r="AK821" i="21"/>
  <c r="AK822" i="21"/>
  <c r="AK823" i="21"/>
  <c r="AK824" i="21"/>
  <c r="AK825" i="21"/>
  <c r="AK826" i="21"/>
  <c r="AK827" i="21"/>
  <c r="AK828" i="21"/>
  <c r="AK829" i="21"/>
  <c r="AK830" i="21"/>
  <c r="AK831" i="21"/>
  <c r="AK832" i="21"/>
  <c r="AK833" i="21"/>
  <c r="AK834" i="21"/>
  <c r="AK835" i="21"/>
  <c r="AK836" i="21"/>
  <c r="AK837" i="21"/>
  <c r="AK838" i="21"/>
  <c r="AK839" i="21"/>
  <c r="AK840" i="21"/>
  <c r="AK841" i="21"/>
  <c r="AK842" i="21"/>
  <c r="AK843" i="21"/>
  <c r="AK844" i="21"/>
  <c r="AK845" i="21"/>
  <c r="AK846" i="21"/>
  <c r="AK847" i="21"/>
  <c r="AK848" i="21"/>
  <c r="AK849" i="21"/>
  <c r="AK850" i="21"/>
  <c r="AK851" i="21"/>
  <c r="AK852" i="21"/>
  <c r="AK853" i="21"/>
  <c r="AK854" i="21"/>
  <c r="AK855" i="21"/>
  <c r="AK856" i="21"/>
  <c r="AK857" i="21"/>
  <c r="AK858" i="21"/>
  <c r="AK859" i="21"/>
  <c r="AK860" i="21"/>
  <c r="AK861" i="21"/>
  <c r="AK862" i="21"/>
  <c r="AK863" i="21"/>
  <c r="AK864" i="21"/>
  <c r="AK865" i="21"/>
  <c r="AK866" i="21"/>
  <c r="AK867" i="21"/>
  <c r="AK868" i="21"/>
  <c r="AK869" i="21"/>
  <c r="AK870" i="21"/>
  <c r="AK871" i="21"/>
  <c r="AK872" i="21"/>
  <c r="AK873" i="21"/>
  <c r="AK874" i="21"/>
  <c r="AK875" i="21"/>
  <c r="AK876" i="21"/>
  <c r="AK877" i="21"/>
  <c r="AK878" i="21"/>
  <c r="AK879" i="21"/>
  <c r="AK880" i="21"/>
  <c r="AK881" i="21"/>
  <c r="AK882" i="21"/>
  <c r="AK883" i="21"/>
  <c r="AK884" i="21"/>
  <c r="AK885" i="21"/>
  <c r="AK886" i="21"/>
  <c r="AK887" i="21"/>
  <c r="AK888" i="21"/>
  <c r="AK889" i="21"/>
  <c r="AK890" i="21"/>
  <c r="AK891" i="21"/>
  <c r="AK892" i="21"/>
  <c r="AK893" i="21"/>
  <c r="AK894" i="21"/>
  <c r="AK895" i="21"/>
  <c r="AK896" i="21"/>
  <c r="AK897" i="21"/>
  <c r="AK898" i="21"/>
  <c r="AK899" i="21"/>
  <c r="AK900" i="21"/>
  <c r="AK901" i="21"/>
  <c r="AK902" i="21"/>
  <c r="AK903" i="21"/>
  <c r="AK904" i="21"/>
  <c r="AK905" i="21"/>
  <c r="AK906" i="21"/>
  <c r="AK907" i="21"/>
  <c r="AK908" i="21"/>
  <c r="AK909" i="21"/>
  <c r="AK910" i="21"/>
  <c r="AK911" i="21"/>
  <c r="AK912" i="21"/>
  <c r="AK913" i="21"/>
  <c r="AK914" i="21"/>
  <c r="AK915" i="21"/>
  <c r="AK916" i="21"/>
  <c r="AK917" i="21"/>
  <c r="AK918" i="21"/>
  <c r="AK919" i="21"/>
  <c r="AK920" i="21"/>
  <c r="AK921" i="21"/>
  <c r="AK922" i="21"/>
  <c r="AK923" i="21"/>
  <c r="AK924" i="21"/>
  <c r="AK925" i="21"/>
  <c r="AK926" i="21"/>
  <c r="AK927" i="21"/>
  <c r="AK928" i="21"/>
  <c r="AK929" i="21"/>
  <c r="AK930" i="21"/>
  <c r="AK931" i="21"/>
  <c r="AK932" i="21"/>
  <c r="AK933" i="21"/>
  <c r="AK934" i="21"/>
  <c r="AK935" i="21"/>
  <c r="AK936" i="21"/>
  <c r="AK937" i="21"/>
  <c r="AK938" i="21"/>
  <c r="AK939" i="21"/>
  <c r="AK940" i="21"/>
  <c r="AK941" i="21"/>
  <c r="AK942" i="21"/>
  <c r="AK943" i="21"/>
  <c r="AK944" i="21"/>
  <c r="AK945" i="21"/>
  <c r="AK946" i="21"/>
  <c r="AK947" i="21"/>
  <c r="AK948" i="21"/>
  <c r="AK949" i="21"/>
  <c r="AK950" i="21"/>
  <c r="AK951" i="21"/>
  <c r="AK952" i="21"/>
  <c r="AK953" i="21"/>
  <c r="AK954" i="21"/>
  <c r="AK955" i="21"/>
  <c r="AK956" i="21"/>
  <c r="AK957" i="21"/>
  <c r="AK958" i="21"/>
  <c r="AK959" i="21"/>
  <c r="AK960" i="21"/>
  <c r="AK961" i="21"/>
  <c r="AK962" i="21"/>
  <c r="AK963" i="21"/>
  <c r="AK964" i="21"/>
  <c r="AK965" i="21"/>
  <c r="AK966" i="21"/>
  <c r="AK967" i="21"/>
  <c r="AK968" i="21"/>
  <c r="AK969" i="21"/>
  <c r="AK970" i="21"/>
  <c r="AK971" i="21"/>
  <c r="AK972" i="21"/>
  <c r="AK973" i="21"/>
  <c r="AK974" i="21"/>
  <c r="AK975" i="21"/>
  <c r="AK976" i="21"/>
  <c r="AK977" i="21"/>
  <c r="AK978" i="21"/>
  <c r="AK979" i="21"/>
  <c r="AK980" i="21"/>
  <c r="AK981" i="21"/>
  <c r="AK982" i="21"/>
  <c r="AK983" i="21"/>
  <c r="AK984" i="21"/>
  <c r="AK985" i="21"/>
  <c r="AK986" i="21"/>
  <c r="AK987" i="21"/>
  <c r="AK988" i="21"/>
  <c r="AK989" i="21"/>
  <c r="AK990" i="21"/>
  <c r="AK991" i="21"/>
  <c r="AK992" i="21"/>
  <c r="AK993" i="21"/>
  <c r="AK994" i="21"/>
  <c r="AK995" i="21"/>
  <c r="AK996" i="21"/>
  <c r="AK997" i="21"/>
  <c r="AK998" i="21"/>
  <c r="AK999" i="21"/>
  <c r="AK1000" i="21"/>
  <c r="AK1001" i="21"/>
  <c r="AK1002" i="21"/>
  <c r="AK1003" i="21"/>
  <c r="AK1004" i="21"/>
  <c r="AK1005" i="21"/>
  <c r="AK1006" i="21"/>
  <c r="AK1007" i="21"/>
  <c r="AK1008" i="21"/>
  <c r="AK1009" i="21"/>
  <c r="AK1010" i="21"/>
  <c r="AK1011" i="21"/>
  <c r="AK1012" i="21"/>
  <c r="AK1013" i="21"/>
  <c r="AK1014" i="21"/>
  <c r="AK1015" i="21"/>
  <c r="AK1016" i="21"/>
  <c r="AK1017" i="21"/>
  <c r="AK1018" i="21"/>
  <c r="AK1019" i="21"/>
  <c r="AK1020" i="21"/>
  <c r="AK1021" i="21"/>
  <c r="AK1022" i="21"/>
  <c r="AK1023" i="21"/>
  <c r="AK1024" i="21"/>
  <c r="AK1025" i="21"/>
  <c r="AK1026" i="21"/>
  <c r="AK1027" i="21"/>
  <c r="AK1028" i="21"/>
  <c r="AK1029" i="21"/>
  <c r="AK1030" i="21"/>
  <c r="AK1031" i="21"/>
  <c r="AK1032" i="21"/>
  <c r="AK1033" i="21"/>
  <c r="AK1034" i="21"/>
  <c r="AK1035" i="21"/>
  <c r="AK1036" i="21"/>
  <c r="AK1037" i="21"/>
  <c r="AK1038" i="21"/>
  <c r="AK1039" i="21"/>
  <c r="AK1040" i="21"/>
  <c r="AK1041" i="21"/>
  <c r="AK1042" i="21"/>
  <c r="AK1043" i="21"/>
  <c r="AK1044" i="21"/>
  <c r="AK1045" i="21"/>
  <c r="AK1046" i="21"/>
  <c r="AK1047" i="21"/>
  <c r="AK1048" i="21"/>
  <c r="AK1049" i="21"/>
  <c r="AK1050" i="21"/>
  <c r="AK1051" i="21"/>
  <c r="AK1052" i="21"/>
  <c r="AK1053" i="21"/>
  <c r="AK1054" i="21"/>
  <c r="AK1055" i="21"/>
  <c r="AK1056" i="21"/>
  <c r="AK1057" i="21"/>
  <c r="AK1058" i="21"/>
  <c r="AK1059" i="21"/>
  <c r="AK1060" i="21"/>
  <c r="AK1061" i="21"/>
  <c r="AK1062" i="21"/>
  <c r="AK1063" i="21"/>
  <c r="AK1064" i="21"/>
  <c r="AK1065" i="21"/>
  <c r="AK1066" i="21"/>
  <c r="AK1067" i="21"/>
  <c r="AK1068" i="21"/>
  <c r="AK1069" i="21"/>
  <c r="AK1070" i="21"/>
  <c r="AK1071" i="21"/>
  <c r="AK1072" i="21"/>
  <c r="AK1073" i="21"/>
  <c r="AK1074" i="21"/>
  <c r="AK1075" i="21"/>
  <c r="AK1076" i="21"/>
  <c r="AK1077" i="21"/>
  <c r="AK1078" i="21"/>
  <c r="AK1079" i="21"/>
  <c r="AK1080" i="21"/>
  <c r="AK1081" i="21"/>
  <c r="AK1082" i="21"/>
  <c r="AK1083" i="21"/>
  <c r="AK1084" i="21"/>
  <c r="AK1085" i="21"/>
  <c r="AK1086" i="21"/>
  <c r="AK1087" i="21"/>
  <c r="AK1088" i="21"/>
  <c r="AK1089" i="21"/>
  <c r="AK1090" i="21"/>
  <c r="AK1091" i="21"/>
  <c r="AK1092" i="21"/>
  <c r="AK1093" i="21"/>
  <c r="AK1094" i="21"/>
  <c r="AK1095" i="21"/>
  <c r="AK1096" i="21"/>
  <c r="AK1097" i="21"/>
  <c r="AK1098" i="21"/>
  <c r="AK1099" i="21"/>
  <c r="AK1100" i="21"/>
  <c r="AK1101" i="21"/>
  <c r="AK1102" i="21"/>
  <c r="AK1103" i="21"/>
  <c r="AK1104" i="21"/>
  <c r="AK1105" i="21"/>
  <c r="AK1106" i="21"/>
  <c r="AK1107" i="21"/>
  <c r="AK1108" i="21"/>
  <c r="AK1109" i="21"/>
  <c r="AK1110" i="21"/>
  <c r="AK1111" i="21"/>
  <c r="AK1112" i="21"/>
  <c r="AK1113" i="21"/>
  <c r="AK1114" i="21"/>
  <c r="AK1115" i="21"/>
  <c r="AK1116" i="21"/>
  <c r="AK1117" i="21"/>
  <c r="AK1118" i="21"/>
  <c r="AK1119" i="21"/>
  <c r="AK1120" i="21"/>
  <c r="AK1121" i="21"/>
  <c r="AK1122" i="21"/>
  <c r="AK1123" i="21"/>
  <c r="AK1124" i="21"/>
  <c r="AK1125" i="21"/>
  <c r="AK1126" i="21"/>
  <c r="AK1127" i="21"/>
  <c r="AK1128" i="21"/>
  <c r="AK1129" i="21"/>
  <c r="AK1130" i="21"/>
  <c r="AK1131" i="21"/>
  <c r="AK1132" i="21"/>
  <c r="AK1133" i="21"/>
  <c r="AK1134" i="21"/>
  <c r="AK1135" i="21"/>
  <c r="AK1136" i="21"/>
  <c r="AK1137" i="21"/>
  <c r="AK1138" i="21"/>
  <c r="AK1139" i="21"/>
  <c r="AK1140" i="21"/>
  <c r="AK1141" i="21"/>
  <c r="AK1142" i="21"/>
  <c r="AK1143" i="21"/>
  <c r="AK1144" i="21"/>
  <c r="AK1145" i="21"/>
  <c r="AK1146" i="21"/>
  <c r="AK1147" i="21"/>
  <c r="AK1148" i="21"/>
  <c r="AK1149" i="21"/>
  <c r="AK1150" i="21"/>
  <c r="AK1151" i="21"/>
  <c r="AK1152" i="21"/>
  <c r="AK1153" i="21"/>
  <c r="AK1154" i="21"/>
  <c r="AK1155" i="21"/>
  <c r="AK1156" i="21"/>
  <c r="AK1157" i="21"/>
  <c r="AK1158" i="21"/>
  <c r="AK1159" i="21"/>
  <c r="AK1160" i="21"/>
  <c r="AK1161" i="21"/>
  <c r="AK1162" i="21"/>
  <c r="AK1163" i="21"/>
  <c r="AK1164" i="21"/>
  <c r="AK1165" i="21"/>
  <c r="AK1166" i="21"/>
  <c r="AK1167" i="21"/>
  <c r="AK1168" i="21"/>
  <c r="AK1169" i="21"/>
  <c r="AK1170" i="21"/>
  <c r="AK1171" i="21"/>
  <c r="AK1172" i="21"/>
  <c r="AK1173" i="21"/>
  <c r="AK1174" i="21"/>
  <c r="AK1175" i="21"/>
  <c r="AK1176" i="21"/>
  <c r="AK1177" i="21"/>
  <c r="AK1178" i="21"/>
  <c r="AK1179" i="21"/>
  <c r="AK1180" i="21"/>
  <c r="AK1181" i="21"/>
  <c r="AK1182" i="21"/>
  <c r="AK1183" i="21"/>
  <c r="AK1184" i="21"/>
  <c r="AK1185" i="21"/>
  <c r="AK1186" i="21"/>
  <c r="AK1187" i="21"/>
  <c r="AK1188" i="21"/>
  <c r="AK1189" i="21"/>
  <c r="AK1190" i="21"/>
  <c r="AK1191" i="21"/>
  <c r="AK1192" i="21"/>
  <c r="AK1193" i="21"/>
  <c r="AK1194" i="21"/>
  <c r="AK1195" i="21"/>
  <c r="AK1196" i="21"/>
  <c r="AK1197" i="21"/>
  <c r="AK1198" i="21"/>
  <c r="AK1199" i="21"/>
  <c r="AK1200" i="21"/>
  <c r="AK1201" i="21"/>
  <c r="AK1202" i="21"/>
  <c r="AK1203" i="21"/>
  <c r="AK1204" i="21"/>
  <c r="AK1205" i="21"/>
  <c r="AK1206" i="21"/>
  <c r="AK1207" i="21"/>
  <c r="AK1208" i="21"/>
  <c r="AK1209" i="21"/>
  <c r="AK1210" i="21"/>
  <c r="AK1211" i="21"/>
  <c r="AK1212" i="21"/>
  <c r="AK1213" i="21"/>
  <c r="AK1214" i="21"/>
  <c r="AK1215" i="21"/>
  <c r="AK1216" i="21"/>
  <c r="AK1217" i="21"/>
  <c r="AK1218" i="21"/>
  <c r="AK1219" i="21"/>
  <c r="AK1220" i="21"/>
  <c r="AK1221" i="21"/>
  <c r="AK1222" i="21"/>
  <c r="AK1223" i="21"/>
  <c r="AK1224" i="21"/>
  <c r="AK1225" i="21"/>
  <c r="AK1226" i="21"/>
  <c r="AK1227" i="21"/>
  <c r="AK1228" i="21"/>
  <c r="AK1229" i="21"/>
  <c r="AK1230" i="21"/>
  <c r="AK1231" i="21"/>
  <c r="AK1232" i="21"/>
  <c r="AK1233" i="21"/>
  <c r="AK1234" i="21"/>
  <c r="AK1235" i="21"/>
  <c r="AK1236" i="21"/>
  <c r="AK1237" i="21"/>
  <c r="AK1238" i="21"/>
  <c r="AK1239" i="21"/>
  <c r="AK1240" i="21"/>
  <c r="AK1241" i="21"/>
  <c r="AK1242" i="21"/>
  <c r="AK1243" i="21"/>
  <c r="AK1244" i="21"/>
  <c r="AK1245" i="21"/>
  <c r="AK1246" i="21"/>
  <c r="AK1247" i="21"/>
  <c r="AK1248" i="21"/>
  <c r="AK1249" i="21"/>
  <c r="AK1250" i="21"/>
  <c r="AK1251" i="21"/>
  <c r="AK1252" i="21"/>
  <c r="AK1253" i="21"/>
  <c r="AK1254" i="21"/>
  <c r="AK1255" i="21"/>
  <c r="AK1256" i="21"/>
  <c r="AK1257" i="21"/>
  <c r="AK1258" i="21"/>
  <c r="AK1259" i="21"/>
  <c r="AK1260" i="21"/>
  <c r="AK1261" i="21"/>
  <c r="AK1262" i="21"/>
  <c r="AK1263" i="21"/>
  <c r="AK1264" i="21"/>
  <c r="AK1265" i="21"/>
  <c r="AK1266" i="21"/>
  <c r="AK5" i="21"/>
  <c r="AQ6" i="21" l="1"/>
  <c r="AQ16" i="21"/>
  <c r="AQ18" i="21" l="1"/>
  <c r="Q4059" i="10"/>
  <c r="W31" i="10" l="1"/>
  <c r="W20" i="10"/>
  <c r="W21" i="10"/>
  <c r="W22" i="10"/>
  <c r="W23" i="10"/>
  <c r="W24" i="10"/>
  <c r="W25" i="10"/>
  <c r="W26" i="10"/>
  <c r="W27" i="10"/>
  <c r="W28" i="10"/>
  <c r="W29" i="10"/>
  <c r="W30" i="10"/>
  <c r="W19" i="10"/>
  <c r="GR10" i="6"/>
  <c r="GS10" i="6" s="1"/>
  <c r="GR11" i="6"/>
  <c r="GS11" i="6" s="1"/>
  <c r="GR12" i="6"/>
  <c r="GS12" i="6" s="1"/>
  <c r="GR13" i="6"/>
  <c r="GS13" i="6" s="1"/>
  <c r="GR14" i="6"/>
  <c r="GS14" i="6" s="1"/>
  <c r="GR15" i="6"/>
  <c r="GS15" i="6" s="1"/>
  <c r="GR16" i="6"/>
  <c r="GS16" i="6" s="1"/>
  <c r="GR17" i="6"/>
  <c r="GS17" i="6" s="1"/>
  <c r="GR18" i="6"/>
  <c r="GS18" i="6" s="1"/>
  <c r="GR19" i="6"/>
  <c r="GS19" i="6" s="1"/>
  <c r="GR20" i="6"/>
  <c r="GS20" i="6" s="1"/>
  <c r="GR21" i="6"/>
  <c r="GS21" i="6" s="1"/>
  <c r="GR9" i="6"/>
  <c r="GS9" i="6" s="1"/>
  <c r="GQ10" i="6"/>
  <c r="GQ11" i="6"/>
  <c r="GQ12" i="6"/>
  <c r="GQ13" i="6"/>
  <c r="GQ14" i="6"/>
  <c r="GQ15" i="6"/>
  <c r="GQ16" i="6"/>
  <c r="GQ17" i="6"/>
  <c r="GQ18" i="6"/>
  <c r="GQ19" i="6"/>
  <c r="GQ20" i="6"/>
  <c r="GQ21" i="6"/>
  <c r="GQ9" i="6"/>
  <c r="GO10" i="6"/>
  <c r="GO11" i="6"/>
  <c r="GO12" i="6"/>
  <c r="GO13" i="6"/>
  <c r="GO14" i="6"/>
  <c r="GO15" i="6"/>
  <c r="GO16" i="6"/>
  <c r="GO17" i="6"/>
  <c r="GO18" i="6"/>
  <c r="GO19" i="6"/>
  <c r="GO20" i="6"/>
  <c r="GO21" i="6"/>
  <c r="GO9" i="6"/>
  <c r="GP10" i="6"/>
  <c r="GP12" i="6"/>
  <c r="GP13" i="6"/>
  <c r="GP16" i="6"/>
  <c r="GP20" i="6"/>
  <c r="GP9" i="6"/>
  <c r="GS22" i="6" l="1"/>
  <c r="W32" i="10"/>
  <c r="GR22" i="6"/>
  <c r="GQ22" i="6"/>
  <c r="Q4156" i="10" l="1"/>
  <c r="Q4060" i="10" l="1"/>
  <c r="C678" i="21" l="1"/>
  <c r="C679" i="21"/>
  <c r="C680" i="21"/>
  <c r="C681" i="21"/>
  <c r="C682" i="21"/>
  <c r="C683" i="21"/>
  <c r="C684" i="21"/>
  <c r="Q3938" i="10"/>
  <c r="Q4152" i="10" l="1"/>
  <c r="Q4151" i="10"/>
  <c r="Q4149" i="10" l="1"/>
  <c r="Q4155" i="10" l="1"/>
  <c r="C665" i="21"/>
  <c r="Q3937"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48" i="10" l="1"/>
  <c r="Q3936" i="10" l="1"/>
  <c r="H24" i="32"/>
  <c r="Q3935" i="10" l="1"/>
  <c r="Q4154"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50" i="10" l="1"/>
  <c r="Q41" i="10" l="1"/>
  <c r="D625" i="21" l="1"/>
  <c r="D626" i="21" l="1"/>
  <c r="AP7" i="21" s="1"/>
  <c r="AP15" i="21"/>
  <c r="AP8" i="21"/>
  <c r="AP16" i="21"/>
  <c r="AP9" i="21"/>
  <c r="AP14" i="21"/>
  <c r="AP10" i="21"/>
  <c r="AP11" i="21"/>
  <c r="AP5" i="21"/>
  <c r="AP12" i="21"/>
  <c r="AP17" i="21"/>
  <c r="AP13" i="21"/>
  <c r="AP6" i="21"/>
  <c r="Q4153" i="10"/>
  <c r="AP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S1337" i="12" s="1"/>
  <c r="DL1336" i="12"/>
  <c r="DS1336" i="12" s="1"/>
  <c r="DL1335" i="12"/>
  <c r="DS1335" i="12" s="1"/>
  <c r="DL1268" i="12"/>
  <c r="DS1268" i="12" s="1"/>
  <c r="DL1266" i="12"/>
  <c r="DS1266" i="12" s="1"/>
  <c r="DL1261" i="12"/>
  <c r="DS1261" i="12" s="1"/>
  <c r="DL1258" i="12"/>
  <c r="DS1258" i="12" s="1"/>
  <c r="DL1257" i="12"/>
  <c r="DS1257" i="12" s="1"/>
  <c r="DL1256" i="12"/>
  <c r="DS1256" i="12" s="1"/>
  <c r="DL1253" i="12"/>
  <c r="DS1253" i="12" s="1"/>
  <c r="DL1249" i="12"/>
  <c r="DS1249" i="12" s="1"/>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R18" i="12" l="1"/>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Q25" i="10"/>
  <c r="Q12" i="10" l="1"/>
  <c r="P12" i="10"/>
  <c r="Y9" i="7"/>
  <c r="Y8" i="7"/>
  <c r="Y23" i="7"/>
  <c r="Y22" i="7"/>
  <c r="Y27" i="7"/>
  <c r="Y29" i="7"/>
  <c r="Y40" i="7"/>
  <c r="Y52"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O5" i="7" s="1"/>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O4" i="7"/>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CH24" i="12" l="1"/>
  <c r="BA24" i="12"/>
  <c r="AG24" i="12"/>
  <c r="AA24" i="12"/>
  <c r="BG24" i="12"/>
  <c r="AQ24" i="12"/>
  <c r="AX24" i="12"/>
  <c r="DD24" i="12"/>
  <c r="R2" i="34" l="1"/>
  <c r="R1100" i="19" l="1"/>
  <c r="Y6" i="21" l="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Y60" i="21"/>
  <c r="Y61" i="21"/>
  <c r="Y62" i="21"/>
  <c r="Y63" i="21"/>
  <c r="Y64" i="21"/>
  <c r="Y65" i="21"/>
  <c r="Y66" i="21"/>
  <c r="Y67" i="21"/>
  <c r="Y68" i="21"/>
  <c r="Y69" i="21"/>
  <c r="Y70" i="21"/>
  <c r="Y71" i="21"/>
  <c r="Y72" i="21"/>
  <c r="Y73" i="21"/>
  <c r="Y74" i="21"/>
  <c r="Y75" i="21"/>
  <c r="Y76" i="21"/>
  <c r="Y77" i="21"/>
  <c r="Y78" i="21"/>
  <c r="Y79" i="21"/>
  <c r="Y80" i="21"/>
  <c r="Y81" i="21"/>
  <c r="Y82" i="21"/>
  <c r="Y83" i="21"/>
  <c r="Y84" i="21"/>
  <c r="Y85" i="21"/>
  <c r="Y86" i="21"/>
  <c r="Y87" i="21"/>
  <c r="Y88" i="21"/>
  <c r="Y89" i="21"/>
  <c r="Y90" i="21"/>
  <c r="Y91" i="21"/>
  <c r="Y92" i="21"/>
  <c r="Y93" i="21"/>
  <c r="Y94" i="21"/>
  <c r="Y95" i="21"/>
  <c r="Y96" i="21"/>
  <c r="Y97" i="21"/>
  <c r="Y98" i="21"/>
  <c r="Y99" i="21"/>
  <c r="Y100" i="21"/>
  <c r="Y101" i="21"/>
  <c r="Y102" i="21"/>
  <c r="Y103" i="21"/>
  <c r="Y104" i="21"/>
  <c r="Y105" i="21"/>
  <c r="Y106" i="21"/>
  <c r="Y107" i="21"/>
  <c r="Y108" i="21"/>
  <c r="Y109" i="21"/>
  <c r="Y110" i="21"/>
  <c r="Y111" i="21"/>
  <c r="Y112" i="21"/>
  <c r="Y113" i="21"/>
  <c r="Y114" i="21"/>
  <c r="Y115" i="21"/>
  <c r="Y116" i="21"/>
  <c r="Y117" i="21"/>
  <c r="Y118" i="21"/>
  <c r="Y119" i="21"/>
  <c r="Y120" i="21"/>
  <c r="Y121" i="21"/>
  <c r="Y122" i="21"/>
  <c r="Y123" i="21"/>
  <c r="Y124" i="21"/>
  <c r="Y125" i="21"/>
  <c r="Y126" i="21"/>
  <c r="Y127" i="21"/>
  <c r="Y128" i="21"/>
  <c r="Y129" i="21"/>
  <c r="Y130" i="21"/>
  <c r="Y131" i="21"/>
  <c r="Y132" i="21"/>
  <c r="Y133" i="21"/>
  <c r="Y134" i="21"/>
  <c r="Y135" i="21"/>
  <c r="Y136" i="21"/>
  <c r="Y137" i="21"/>
  <c r="Y138" i="21"/>
  <c r="Y139" i="21"/>
  <c r="Y140" i="21"/>
  <c r="Y141" i="21"/>
  <c r="Y142" i="21"/>
  <c r="Y143" i="21"/>
  <c r="Y144" i="21"/>
  <c r="Y145" i="21"/>
  <c r="Y146" i="21"/>
  <c r="Y147" i="21"/>
  <c r="Y148" i="21"/>
  <c r="Y149" i="21"/>
  <c r="Y150" i="21"/>
  <c r="Y151" i="21"/>
  <c r="Y152" i="21"/>
  <c r="Y153" i="21"/>
  <c r="Y154" i="21"/>
  <c r="Y155" i="21"/>
  <c r="Y156" i="21"/>
  <c r="Y157" i="21"/>
  <c r="Y158" i="21"/>
  <c r="Y159" i="21"/>
  <c r="Y160" i="21"/>
  <c r="Y161" i="21"/>
  <c r="Y162" i="21"/>
  <c r="Y163" i="21"/>
  <c r="Y164" i="21"/>
  <c r="Y165" i="21"/>
  <c r="Y166" i="21"/>
  <c r="Y167" i="21"/>
  <c r="Y168" i="21"/>
  <c r="Y169" i="21"/>
  <c r="Y170" i="21"/>
  <c r="Y171" i="21"/>
  <c r="Y172" i="21"/>
  <c r="Y173" i="21"/>
  <c r="Y174" i="21"/>
  <c r="Y175" i="21"/>
  <c r="Y176" i="21"/>
  <c r="Y177" i="21"/>
  <c r="Y178" i="21"/>
  <c r="Y179" i="21"/>
  <c r="Y180" i="21"/>
  <c r="Y181" i="21"/>
  <c r="Y182" i="21"/>
  <c r="Y183" i="21"/>
  <c r="Y184" i="21"/>
  <c r="Y185" i="21"/>
  <c r="Y186" i="21"/>
  <c r="Y187" i="21"/>
  <c r="Y188" i="21"/>
  <c r="Y189" i="21"/>
  <c r="Y190" i="21"/>
  <c r="Y191" i="21"/>
  <c r="Y192" i="21"/>
  <c r="Y193" i="21"/>
  <c r="Y194" i="21"/>
  <c r="Y195" i="21"/>
  <c r="Y196" i="21"/>
  <c r="Y197" i="21"/>
  <c r="Y198" i="21"/>
  <c r="Y199" i="21"/>
  <c r="Y200" i="21"/>
  <c r="Y201" i="21"/>
  <c r="Y202" i="21"/>
  <c r="Y203" i="21"/>
  <c r="Y204" i="21"/>
  <c r="Y205" i="21"/>
  <c r="Y206" i="21"/>
  <c r="Y207" i="21"/>
  <c r="Y208" i="21"/>
  <c r="Y209" i="21"/>
  <c r="Y210" i="21"/>
  <c r="Y211" i="21"/>
  <c r="Y212" i="21"/>
  <c r="Y213" i="21"/>
  <c r="Y214" i="21"/>
  <c r="Y215" i="21"/>
  <c r="Y216" i="21"/>
  <c r="Y217" i="21"/>
  <c r="Y218" i="21"/>
  <c r="Y219" i="21"/>
  <c r="Y220" i="21"/>
  <c r="Y221" i="21"/>
  <c r="Y222" i="21"/>
  <c r="Y223" i="21"/>
  <c r="Y224" i="21"/>
  <c r="Y225" i="21"/>
  <c r="Y226" i="21"/>
  <c r="Y227" i="21"/>
  <c r="Y228" i="21"/>
  <c r="Y229" i="21"/>
  <c r="Y230" i="21"/>
  <c r="Y231" i="21"/>
  <c r="Y232" i="21"/>
  <c r="Y233" i="21"/>
  <c r="Y234" i="21"/>
  <c r="Y235" i="21"/>
  <c r="Y236" i="21"/>
  <c r="Y237" i="21"/>
  <c r="Y238" i="21"/>
  <c r="Y239" i="21"/>
  <c r="Y240" i="21"/>
  <c r="Y241" i="21"/>
  <c r="Y242" i="21"/>
  <c r="Y243" i="21"/>
  <c r="Y244" i="21"/>
  <c r="Y245" i="21"/>
  <c r="Y246" i="21"/>
  <c r="Y247" i="21"/>
  <c r="Y248" i="21"/>
  <c r="Y249" i="21"/>
  <c r="Y250" i="21"/>
  <c r="Y251" i="21"/>
  <c r="Y252" i="21"/>
  <c r="Y253" i="21"/>
  <c r="Y254" i="21"/>
  <c r="Y255" i="21"/>
  <c r="Y256" i="21"/>
  <c r="Y257" i="21"/>
  <c r="Y258" i="21"/>
  <c r="Y259" i="21"/>
  <c r="Y260" i="21"/>
  <c r="Y261" i="21"/>
  <c r="Y262" i="21"/>
  <c r="Y263" i="21"/>
  <c r="Y264" i="21"/>
  <c r="Y265" i="21"/>
  <c r="Y266" i="21"/>
  <c r="Y267" i="21"/>
  <c r="Y268" i="21"/>
  <c r="Y269" i="21"/>
  <c r="Y270" i="21"/>
  <c r="Y271" i="21"/>
  <c r="Y272" i="21"/>
  <c r="Y273" i="21"/>
  <c r="Y274" i="21"/>
  <c r="Y275" i="21"/>
  <c r="Y276" i="21"/>
  <c r="Y277" i="21"/>
  <c r="Y278" i="21"/>
  <c r="Y279" i="21"/>
  <c r="Y280" i="21"/>
  <c r="Y281" i="21"/>
  <c r="Y282" i="21"/>
  <c r="Y283" i="21"/>
  <c r="Y284" i="21"/>
  <c r="Y285" i="21"/>
  <c r="Y286" i="21"/>
  <c r="Y287" i="21"/>
  <c r="Y288" i="21"/>
  <c r="Y289" i="21"/>
  <c r="Y290" i="21"/>
  <c r="Y291" i="21"/>
  <c r="Y292" i="21"/>
  <c r="Y293" i="21"/>
  <c r="Y294" i="21"/>
  <c r="Y295" i="21"/>
  <c r="Y296" i="21"/>
  <c r="Y297" i="21"/>
  <c r="Y298" i="21"/>
  <c r="Y299" i="21"/>
  <c r="Y300" i="21"/>
  <c r="Y301" i="21"/>
  <c r="Y302" i="21"/>
  <c r="Y303" i="21"/>
  <c r="Y304" i="21"/>
  <c r="Y305" i="21"/>
  <c r="Y306" i="21"/>
  <c r="Y307" i="21"/>
  <c r="Y308" i="21"/>
  <c r="Y309" i="21"/>
  <c r="Y310" i="21"/>
  <c r="Y311" i="21"/>
  <c r="Y312" i="21"/>
  <c r="Y313" i="21"/>
  <c r="Y314" i="21"/>
  <c r="Y315" i="21"/>
  <c r="Y316" i="21"/>
  <c r="Y317" i="21"/>
  <c r="Y318" i="21"/>
  <c r="Y319" i="21"/>
  <c r="Y320" i="21"/>
  <c r="Y321" i="21"/>
  <c r="Y322" i="21"/>
  <c r="Y323" i="21"/>
  <c r="Y324" i="21"/>
  <c r="Y325" i="21"/>
  <c r="Y326" i="21"/>
  <c r="Y327" i="21"/>
  <c r="Y328" i="21"/>
  <c r="Y329" i="21"/>
  <c r="Y330" i="21"/>
  <c r="Y331" i="21"/>
  <c r="Y332" i="21"/>
  <c r="Y333" i="21"/>
  <c r="Y334" i="21"/>
  <c r="Y335" i="21"/>
  <c r="Y336" i="21"/>
  <c r="Y337" i="21"/>
  <c r="Y338" i="21"/>
  <c r="Y339" i="21"/>
  <c r="Y340" i="21"/>
  <c r="Y341" i="21"/>
  <c r="Y342" i="21"/>
  <c r="Y343" i="21"/>
  <c r="Y344" i="21"/>
  <c r="Y345" i="21"/>
  <c r="Y346" i="21"/>
  <c r="Y347" i="21"/>
  <c r="Y348" i="21"/>
  <c r="Y349" i="21"/>
  <c r="Y350" i="21"/>
  <c r="Y351" i="21"/>
  <c r="Y352" i="21"/>
  <c r="Y353" i="21"/>
  <c r="Y354" i="21"/>
  <c r="Y355" i="21"/>
  <c r="Y356" i="21"/>
  <c r="Y357" i="21"/>
  <c r="Y358" i="21"/>
  <c r="Y359" i="21"/>
  <c r="Y360" i="21"/>
  <c r="Y361" i="21"/>
  <c r="Y362" i="21"/>
  <c r="Y363" i="21"/>
  <c r="Y364" i="21"/>
  <c r="Y365" i="21"/>
  <c r="Y366" i="21"/>
  <c r="Y367" i="21"/>
  <c r="Y368" i="21"/>
  <c r="Y369" i="21"/>
  <c r="Y370" i="21"/>
  <c r="Y371" i="21"/>
  <c r="Y372" i="21"/>
  <c r="Y373" i="21"/>
  <c r="Y374" i="21"/>
  <c r="Y375" i="21"/>
  <c r="Y376" i="21"/>
  <c r="Y377" i="21"/>
  <c r="Y378" i="21"/>
  <c r="Y379" i="21"/>
  <c r="Y380" i="21"/>
  <c r="Y381" i="21"/>
  <c r="Y382" i="21"/>
  <c r="Y383" i="21"/>
  <c r="Y384" i="21"/>
  <c r="Y385" i="21"/>
  <c r="Y386" i="21"/>
  <c r="Y388" i="21"/>
  <c r="Y389" i="21"/>
  <c r="Y390" i="21"/>
  <c r="Y391" i="21"/>
  <c r="Y392" i="21"/>
  <c r="Y393" i="21"/>
  <c r="Y394" i="21"/>
  <c r="Y396" i="21"/>
  <c r="Y397" i="21"/>
  <c r="Y398" i="21"/>
  <c r="Y399" i="21"/>
  <c r="Y400" i="21"/>
  <c r="Y401" i="21"/>
  <c r="Y402" i="21"/>
  <c r="Y403" i="21"/>
  <c r="Y404" i="21"/>
  <c r="Y405" i="21"/>
  <c r="Y406" i="21"/>
  <c r="Y407" i="21"/>
  <c r="Y408" i="21"/>
  <c r="Y409" i="21"/>
  <c r="Y410" i="21"/>
  <c r="Y411" i="21"/>
  <c r="Y412" i="21"/>
  <c r="Y413" i="21"/>
  <c r="Y414" i="21"/>
  <c r="Y415" i="21"/>
  <c r="Y416" i="21"/>
  <c r="Y417" i="21"/>
  <c r="Y418" i="21"/>
  <c r="Y419" i="21"/>
  <c r="Y420" i="21"/>
  <c r="Y421" i="21"/>
  <c r="Y422" i="21"/>
  <c r="Y423" i="21"/>
  <c r="Y424" i="21"/>
  <c r="Y425" i="21"/>
  <c r="Y426" i="21"/>
  <c r="Y427" i="21"/>
  <c r="Y428" i="21"/>
  <c r="Y429" i="21"/>
  <c r="Y430" i="21"/>
  <c r="Y431" i="21"/>
  <c r="Y432" i="21"/>
  <c r="Y433" i="21"/>
  <c r="Y434" i="21"/>
  <c r="Y435" i="21"/>
  <c r="Y436" i="21"/>
  <c r="Y437" i="21"/>
  <c r="Y438" i="21"/>
  <c r="Y439" i="21"/>
  <c r="Y440" i="21"/>
  <c r="Y441" i="21"/>
  <c r="Y442" i="21"/>
  <c r="Y443" i="21"/>
  <c r="Y444" i="21"/>
  <c r="Y445" i="21"/>
  <c r="Y446" i="21"/>
  <c r="Y447" i="21"/>
  <c r="Y448" i="21"/>
  <c r="Y449" i="21"/>
  <c r="Y450" i="21"/>
  <c r="Y451" i="21"/>
  <c r="Y452" i="21"/>
  <c r="Y453" i="21"/>
  <c r="Y454" i="21"/>
  <c r="Y455" i="21"/>
  <c r="Y456" i="21"/>
  <c r="Y457" i="21"/>
  <c r="Y458" i="21"/>
  <c r="Y459" i="21"/>
  <c r="Y460" i="21"/>
  <c r="Y461" i="21"/>
  <c r="Y462" i="21"/>
  <c r="Y463" i="21"/>
  <c r="Y464" i="21"/>
  <c r="Y465" i="21"/>
  <c r="Y466" i="21"/>
  <c r="Y467" i="21"/>
  <c r="Y468" i="21"/>
  <c r="Y469" i="21"/>
  <c r="Y470" i="21"/>
  <c r="Y471" i="21"/>
  <c r="Y472" i="21"/>
  <c r="Y473" i="21"/>
  <c r="Y474" i="21"/>
  <c r="Y475" i="21"/>
  <c r="Y476" i="21"/>
  <c r="Y477" i="21"/>
  <c r="Y478" i="21"/>
  <c r="Y479" i="21"/>
  <c r="Y480" i="21"/>
  <c r="Y481" i="21"/>
  <c r="Y482" i="21"/>
  <c r="Y483" i="21"/>
  <c r="Y484" i="21"/>
  <c r="Y485" i="21"/>
  <c r="Y486" i="21"/>
  <c r="Y487" i="21"/>
  <c r="Y488" i="21"/>
  <c r="Y489" i="21"/>
  <c r="Y490" i="21"/>
  <c r="Y491" i="21"/>
  <c r="Y492" i="21"/>
  <c r="Y493" i="21"/>
  <c r="Y494" i="21"/>
  <c r="Y495" i="21"/>
  <c r="Y496" i="21"/>
  <c r="Y497" i="21"/>
  <c r="Y498" i="21"/>
  <c r="Y499" i="21"/>
  <c r="Y500" i="21"/>
  <c r="Y501" i="21"/>
  <c r="Y502" i="21"/>
  <c r="Y503" i="21"/>
  <c r="Y504" i="21"/>
  <c r="Y505" i="21"/>
  <c r="Y506" i="21"/>
  <c r="Y507" i="21"/>
  <c r="Y508" i="21"/>
  <c r="Y509" i="21"/>
  <c r="Y510" i="21"/>
  <c r="Y511" i="21"/>
  <c r="Y513" i="21"/>
  <c r="Y512" i="21"/>
  <c r="Y514" i="21"/>
  <c r="Y515" i="21"/>
  <c r="Y516" i="21"/>
  <c r="Y517" i="21"/>
  <c r="Y519" i="21"/>
  <c r="Y520" i="21"/>
  <c r="Y521" i="21"/>
  <c r="Y518" i="21"/>
  <c r="Y522" i="21"/>
  <c r="Y523" i="21"/>
  <c r="Y524" i="21"/>
  <c r="Y525" i="21"/>
  <c r="Y526" i="21"/>
  <c r="Y527" i="21"/>
  <c r="Y528" i="21"/>
  <c r="Y529" i="21"/>
  <c r="Y530" i="21"/>
  <c r="Y531" i="21"/>
  <c r="Y532" i="21"/>
  <c r="Y533" i="21"/>
  <c r="Y534" i="21"/>
  <c r="Y535" i="21"/>
  <c r="Y536" i="21"/>
  <c r="Y537" i="21"/>
  <c r="Y538" i="21"/>
  <c r="Y539" i="21"/>
  <c r="Y540" i="21"/>
  <c r="Y541" i="21"/>
  <c r="Y542" i="21"/>
  <c r="Y543" i="21"/>
  <c r="Y544" i="21"/>
  <c r="Y546" i="21"/>
  <c r="Y547" i="21"/>
  <c r="Y548" i="21"/>
  <c r="Y549" i="21"/>
  <c r="Y550" i="21"/>
  <c r="Y551" i="21"/>
  <c r="Y553" i="21"/>
  <c r="Y552" i="21"/>
  <c r="Y554" i="21"/>
  <c r="Y555" i="21"/>
  <c r="Y556" i="21"/>
  <c r="Y557" i="21"/>
  <c r="Y558" i="21"/>
  <c r="Y559" i="21"/>
  <c r="Y560" i="21"/>
  <c r="Y561" i="21"/>
  <c r="Y562" i="21"/>
  <c r="Y563" i="21"/>
  <c r="Y564" i="21"/>
  <c r="Y565" i="21"/>
  <c r="Y566" i="21"/>
  <c r="Y567" i="21"/>
  <c r="Y568" i="21"/>
  <c r="Y569" i="21"/>
  <c r="Y570" i="21"/>
  <c r="Y571" i="21"/>
  <c r="Y572" i="21"/>
  <c r="Y573" i="21"/>
  <c r="Y574" i="21"/>
  <c r="Y575" i="21"/>
  <c r="Y576" i="21"/>
  <c r="Y577" i="21"/>
  <c r="Y578" i="21"/>
  <c r="Y579" i="21"/>
  <c r="Y580" i="21"/>
  <c r="Y581" i="21"/>
  <c r="Y582" i="21"/>
  <c r="Y583" i="21"/>
  <c r="Y584" i="21"/>
  <c r="Y585" i="21"/>
  <c r="Y586" i="21"/>
  <c r="Y587" i="21"/>
  <c r="Y588" i="21"/>
  <c r="Y589" i="21"/>
  <c r="Y590" i="21"/>
  <c r="Y591" i="21"/>
  <c r="Y592" i="21"/>
  <c r="Y593" i="21"/>
  <c r="Y594" i="21"/>
  <c r="Y595" i="21"/>
  <c r="Y596" i="21"/>
  <c r="Y597" i="21"/>
  <c r="Y598" i="21"/>
  <c r="Y599" i="21"/>
  <c r="Y600" i="21"/>
  <c r="Y601" i="21"/>
  <c r="Y602" i="21"/>
  <c r="Y603" i="21"/>
  <c r="Y604" i="21"/>
  <c r="Y605" i="21"/>
  <c r="Y606" i="21"/>
  <c r="Y607" i="21"/>
  <c r="Y608" i="21"/>
  <c r="Y609" i="21"/>
  <c r="Y610" i="21"/>
  <c r="Y611" i="21"/>
  <c r="Y612" i="21"/>
  <c r="Y613" i="21"/>
  <c r="Y614" i="21"/>
  <c r="Y615" i="21"/>
  <c r="Y616" i="21"/>
  <c r="Y617" i="21"/>
  <c r="Y618" i="21"/>
  <c r="Y619" i="21"/>
  <c r="Y620" i="21"/>
  <c r="Y621" i="21"/>
  <c r="Y622" i="21"/>
  <c r="Y623" i="21"/>
  <c r="Y624" i="21"/>
  <c r="Y625" i="21"/>
  <c r="Y626" i="21"/>
  <c r="Y627" i="21"/>
  <c r="Y628" i="21"/>
  <c r="Y629" i="21"/>
  <c r="Y630" i="21"/>
  <c r="Y631" i="21"/>
  <c r="Y632" i="21"/>
  <c r="Y633" i="21"/>
  <c r="Y634" i="21"/>
  <c r="Y635" i="21"/>
  <c r="Y636" i="21"/>
  <c r="Y637" i="21"/>
  <c r="Y638" i="21"/>
  <c r="Y639" i="21"/>
  <c r="Y640" i="21"/>
  <c r="Y641" i="21"/>
  <c r="Y642" i="21"/>
  <c r="Y643" i="21"/>
  <c r="Y644" i="21"/>
  <c r="Y645" i="21"/>
  <c r="Y646" i="21"/>
  <c r="Y647" i="21"/>
  <c r="Y648" i="21"/>
  <c r="Y649" i="21"/>
  <c r="Y650" i="21"/>
  <c r="Y651" i="21"/>
  <c r="Y652" i="21"/>
  <c r="Y653" i="21"/>
  <c r="Y654" i="21"/>
  <c r="Y655" i="21"/>
  <c r="Y656" i="21"/>
  <c r="Y657" i="21"/>
  <c r="Y658" i="21"/>
  <c r="Y659" i="21"/>
  <c r="Y660" i="21"/>
  <c r="Y661" i="21"/>
  <c r="Y662" i="21"/>
  <c r="Y663" i="21"/>
  <c r="Y664" i="21"/>
  <c r="Y665" i="21"/>
  <c r="Y666" i="21"/>
  <c r="Y667" i="21"/>
  <c r="Y668" i="21"/>
  <c r="Y669" i="21"/>
  <c r="Y670" i="21"/>
  <c r="Y671" i="21"/>
  <c r="Y674" i="21"/>
  <c r="Y673" i="21"/>
  <c r="Y675" i="21"/>
  <c r="Y672" i="21"/>
  <c r="Y676" i="21"/>
  <c r="Y677" i="21"/>
  <c r="Y678" i="21"/>
  <c r="Y679" i="21"/>
  <c r="Y680" i="21"/>
  <c r="Y681" i="21"/>
  <c r="Y682" i="21"/>
  <c r="Y683" i="21"/>
  <c r="Y684" i="21"/>
  <c r="Y685" i="21"/>
  <c r="Y686" i="21"/>
  <c r="Y687" i="21"/>
  <c r="Y688" i="21"/>
  <c r="Y689" i="21"/>
  <c r="Y690" i="21"/>
  <c r="Y691" i="21"/>
  <c r="Y692" i="21"/>
  <c r="Y693" i="21"/>
  <c r="Y694" i="21"/>
  <c r="Y695" i="21"/>
  <c r="Y696" i="21"/>
  <c r="Y697" i="21"/>
  <c r="Y698" i="21"/>
  <c r="Y699" i="21"/>
  <c r="Y700" i="21"/>
  <c r="Y701" i="21"/>
  <c r="Y702" i="21"/>
  <c r="Y703" i="21"/>
  <c r="Y704" i="21"/>
  <c r="Y705" i="21"/>
  <c r="Y706" i="21"/>
  <c r="Y707" i="21"/>
  <c r="Y708" i="21"/>
  <c r="Y709" i="21"/>
  <c r="Y710" i="21"/>
  <c r="Y711" i="21"/>
  <c r="Y712" i="21"/>
  <c r="Y713" i="21"/>
  <c r="Y714" i="21"/>
  <c r="Y715" i="21"/>
  <c r="Y716" i="21"/>
  <c r="Y717" i="21"/>
  <c r="Y718" i="21"/>
  <c r="Y719" i="21"/>
  <c r="Y720" i="21"/>
  <c r="Y721" i="21"/>
  <c r="Y722" i="21"/>
  <c r="Y723" i="21"/>
  <c r="Y724" i="21"/>
  <c r="Y725" i="21"/>
  <c r="Y726" i="21"/>
  <c r="Y727" i="21"/>
  <c r="Y728" i="21"/>
  <c r="Y729" i="21"/>
  <c r="Y730" i="21"/>
  <c r="Y731" i="21"/>
  <c r="Y732" i="21"/>
  <c r="Y733" i="21"/>
  <c r="Y734" i="21"/>
  <c r="Y735" i="21"/>
  <c r="Y736" i="21"/>
  <c r="Y737" i="21"/>
  <c r="Y738" i="21"/>
  <c r="Y739" i="21"/>
  <c r="Y740" i="21"/>
  <c r="Y741" i="21"/>
  <c r="Y742" i="21"/>
  <c r="Y743" i="21"/>
  <c r="Y744" i="21"/>
  <c r="Y745" i="21"/>
  <c r="Y746" i="21"/>
  <c r="Y747" i="21"/>
  <c r="Y748" i="21"/>
  <c r="Y749" i="21"/>
  <c r="Y750" i="21"/>
  <c r="Y751" i="21"/>
  <c r="Y752" i="21"/>
  <c r="Y753" i="21"/>
  <c r="Y754" i="21"/>
  <c r="Y755" i="21"/>
  <c r="Y756" i="21"/>
  <c r="Y757" i="21"/>
  <c r="Y758" i="21"/>
  <c r="Y759" i="21"/>
  <c r="Y760" i="21"/>
  <c r="Y761" i="21"/>
  <c r="Y762" i="21"/>
  <c r="Y763" i="21"/>
  <c r="Y764" i="21"/>
  <c r="Y765" i="21"/>
  <c r="Y766" i="21"/>
  <c r="Y767" i="21"/>
  <c r="Y768" i="21"/>
  <c r="Y769" i="21"/>
  <c r="Y770" i="21"/>
  <c r="Y771" i="21"/>
  <c r="Y772" i="21"/>
  <c r="Y773" i="21"/>
  <c r="Y774" i="21"/>
  <c r="Y775" i="21"/>
  <c r="Y776" i="21"/>
  <c r="Y777" i="21"/>
  <c r="Y778" i="21"/>
  <c r="Y779" i="21"/>
  <c r="Y780" i="21"/>
  <c r="Y781" i="21"/>
  <c r="Y782" i="21"/>
  <c r="Y783" i="21"/>
  <c r="Y784" i="21"/>
  <c r="Y785" i="21"/>
  <c r="Y786" i="21"/>
  <c r="Y787" i="21"/>
  <c r="Y788" i="21"/>
  <c r="Y789" i="21"/>
  <c r="Y790" i="21"/>
  <c r="Y791" i="21"/>
  <c r="Y792" i="21"/>
  <c r="Y793" i="21"/>
  <c r="Y794" i="21"/>
  <c r="Y795" i="21"/>
  <c r="Y796" i="21"/>
  <c r="Y797" i="21"/>
  <c r="Y798" i="21"/>
  <c r="Y799" i="21"/>
  <c r="Y800" i="21"/>
  <c r="Y801" i="21"/>
  <c r="Y802" i="21"/>
  <c r="Y803" i="21"/>
  <c r="Y804" i="21"/>
  <c r="Y805" i="21"/>
  <c r="Y806" i="21"/>
  <c r="Y807" i="21"/>
  <c r="Y808" i="21"/>
  <c r="Y809" i="21"/>
  <c r="Y810" i="21"/>
  <c r="Y811" i="21"/>
  <c r="Y812" i="21"/>
  <c r="Y813" i="21"/>
  <c r="Y814" i="21"/>
  <c r="Y815" i="21"/>
  <c r="Y816" i="21"/>
  <c r="Y817" i="21"/>
  <c r="Y818" i="21"/>
  <c r="Y819" i="21"/>
  <c r="Y820" i="21"/>
  <c r="Y821" i="21"/>
  <c r="Y822" i="21"/>
  <c r="Y823" i="21"/>
  <c r="Y824" i="21"/>
  <c r="Y825" i="21"/>
  <c r="Y826" i="21"/>
  <c r="Y827" i="21"/>
  <c r="Y828" i="21"/>
  <c r="Y829" i="21"/>
  <c r="Y830" i="21"/>
  <c r="Y831" i="21"/>
  <c r="Y832" i="21"/>
  <c r="Y833" i="21"/>
  <c r="Y834" i="21"/>
  <c r="Y835" i="21"/>
  <c r="Y836" i="21"/>
  <c r="Y837" i="21"/>
  <c r="Y838" i="21"/>
  <c r="Y839" i="21"/>
  <c r="Y840" i="21"/>
  <c r="Y841" i="21"/>
  <c r="Y842" i="21"/>
  <c r="Y843" i="21"/>
  <c r="Y844" i="21"/>
  <c r="Y845" i="21"/>
  <c r="Y846" i="21"/>
  <c r="Y847" i="21"/>
  <c r="Y848" i="21"/>
  <c r="Y849" i="21"/>
  <c r="Y850" i="21"/>
  <c r="Y851" i="21"/>
  <c r="Y852" i="21"/>
  <c r="Y853" i="21"/>
  <c r="Y854" i="21"/>
  <c r="Y855" i="21"/>
  <c r="Y856" i="21"/>
  <c r="Y857" i="21"/>
  <c r="Y858" i="21"/>
  <c r="Y859" i="21"/>
  <c r="Y860" i="21"/>
  <c r="Y861" i="21"/>
  <c r="Y862" i="21"/>
  <c r="Y863" i="21"/>
  <c r="Y864" i="21"/>
  <c r="Y865" i="21"/>
  <c r="Y866" i="21"/>
  <c r="Y867" i="21"/>
  <c r="Y868" i="21"/>
  <c r="Y869" i="21"/>
  <c r="Y870" i="21"/>
  <c r="Y871" i="21"/>
  <c r="Y872" i="21"/>
  <c r="Y873" i="21"/>
  <c r="Y874" i="21"/>
  <c r="Y875" i="21"/>
  <c r="Y876" i="21"/>
  <c r="Y877" i="21"/>
  <c r="Y878" i="21"/>
  <c r="Y879" i="21"/>
  <c r="Y880" i="21"/>
  <c r="Y881" i="21"/>
  <c r="Y882" i="21"/>
  <c r="Y883" i="21"/>
  <c r="Y884" i="21"/>
  <c r="Y885" i="21"/>
  <c r="Y886" i="21"/>
  <c r="Y887" i="21"/>
  <c r="Y888" i="21"/>
  <c r="Y889" i="21"/>
  <c r="Y890" i="21"/>
  <c r="Y891" i="21"/>
  <c r="Y892" i="21"/>
  <c r="Y893" i="21"/>
  <c r="Y894" i="21"/>
  <c r="Y895" i="21"/>
  <c r="Y896" i="21"/>
  <c r="Y897" i="21"/>
  <c r="Y898" i="21"/>
  <c r="Y899" i="21"/>
  <c r="Y900" i="21"/>
  <c r="Y901" i="21"/>
  <c r="Y902" i="21"/>
  <c r="Y903" i="21"/>
  <c r="Y904" i="21"/>
  <c r="Y905" i="21"/>
  <c r="Y906" i="21"/>
  <c r="Y907" i="21"/>
  <c r="Y908" i="21"/>
  <c r="Y909" i="21"/>
  <c r="Y910" i="21"/>
  <c r="Y911" i="21"/>
  <c r="Y912" i="21"/>
  <c r="Y913" i="21"/>
  <c r="Y914" i="21"/>
  <c r="Y915" i="21"/>
  <c r="Y916" i="21"/>
  <c r="Y917" i="21"/>
  <c r="Y918" i="21"/>
  <c r="Y919" i="21"/>
  <c r="Y920" i="21"/>
  <c r="Y921" i="21"/>
  <c r="Y922" i="21"/>
  <c r="Y923" i="21"/>
  <c r="Y924" i="21"/>
  <c r="Y925" i="21"/>
  <c r="Y926" i="21"/>
  <c r="Y927" i="21"/>
  <c r="Y928" i="21"/>
  <c r="Y929" i="21"/>
  <c r="Y930" i="21"/>
  <c r="Y931" i="21"/>
  <c r="Y932" i="21"/>
  <c r="Y933" i="21"/>
  <c r="Y934" i="21"/>
  <c r="Y935" i="21"/>
  <c r="Y936" i="21"/>
  <c r="Y937" i="21"/>
  <c r="Y938" i="21"/>
  <c r="Y939" i="21"/>
  <c r="Y940" i="21"/>
  <c r="Y941" i="21"/>
  <c r="Y942" i="21"/>
  <c r="Y943" i="21"/>
  <c r="Y944" i="21"/>
  <c r="Y945" i="21"/>
  <c r="Y946" i="21"/>
  <c r="Y947" i="21"/>
  <c r="Y948" i="21"/>
  <c r="Y949" i="21"/>
  <c r="Y950" i="21"/>
  <c r="Y951" i="21"/>
  <c r="Y952" i="21"/>
  <c r="Y953" i="21"/>
  <c r="Y954" i="21"/>
  <c r="Y955" i="21"/>
  <c r="Y956" i="21"/>
  <c r="Y957" i="21"/>
  <c r="Y958" i="21"/>
  <c r="Y959" i="21"/>
  <c r="Y960" i="21"/>
  <c r="Y961" i="21"/>
  <c r="Y962" i="21"/>
  <c r="Y963" i="21"/>
  <c r="Y964" i="21"/>
  <c r="Y965" i="21"/>
  <c r="Y966" i="21"/>
  <c r="Y967" i="21"/>
  <c r="Y968" i="21"/>
  <c r="Y969" i="21"/>
  <c r="Y970" i="21"/>
  <c r="Y971" i="21"/>
  <c r="Y972" i="21"/>
  <c r="Y973" i="21"/>
  <c r="Y974" i="21"/>
  <c r="Y975" i="21"/>
  <c r="Y976" i="21"/>
  <c r="Y977" i="21"/>
  <c r="Y978" i="21"/>
  <c r="Y979" i="21"/>
  <c r="Y980" i="21"/>
  <c r="Y981" i="21"/>
  <c r="Y982" i="21"/>
  <c r="Y983" i="21"/>
  <c r="Y984" i="21"/>
  <c r="Y985" i="21"/>
  <c r="Y986" i="21"/>
  <c r="Y987" i="21"/>
  <c r="Y988" i="21"/>
  <c r="Y989" i="21"/>
  <c r="Y990" i="21"/>
  <c r="Y991" i="21"/>
  <c r="Y992" i="21"/>
  <c r="Y993" i="21"/>
  <c r="Y994" i="21"/>
  <c r="Y995" i="21"/>
  <c r="Y996" i="21"/>
  <c r="Y997" i="21"/>
  <c r="Y998" i="21"/>
  <c r="Y999" i="21"/>
  <c r="Y1000" i="21"/>
  <c r="Y1001" i="21"/>
  <c r="Y1002" i="21"/>
  <c r="Y1003" i="21"/>
  <c r="Y1004" i="21"/>
  <c r="Y1005" i="21"/>
  <c r="Y1006" i="21"/>
  <c r="Y1007" i="21"/>
  <c r="Y1008" i="21"/>
  <c r="Y1009" i="21"/>
  <c r="Y1010" i="21"/>
  <c r="Y1011" i="21"/>
  <c r="Y1012" i="21"/>
  <c r="Y1013" i="21"/>
  <c r="Y1014" i="21"/>
  <c r="Y1015" i="21"/>
  <c r="Y1016" i="21"/>
  <c r="Y1017" i="21"/>
  <c r="Y1018" i="21"/>
  <c r="Y1019" i="21"/>
  <c r="Y1020" i="21"/>
  <c r="Y1021" i="21"/>
  <c r="Y1022" i="21"/>
  <c r="Y1023" i="21"/>
  <c r="Y1024" i="21"/>
  <c r="Y1025" i="21"/>
  <c r="Y1026" i="21"/>
  <c r="Y1027" i="21"/>
  <c r="Y1028" i="21"/>
  <c r="Y1029" i="21"/>
  <c r="Y1030" i="21"/>
  <c r="Y1031" i="21"/>
  <c r="Y1032" i="21"/>
  <c r="Y1033" i="21"/>
  <c r="Y1034" i="21"/>
  <c r="Y1035" i="21"/>
  <c r="Y1036" i="21"/>
  <c r="Y1037" i="21"/>
  <c r="Y1038" i="21"/>
  <c r="Y1039" i="21"/>
  <c r="Y1040" i="21"/>
  <c r="Y1041" i="21"/>
  <c r="Y1042" i="21"/>
  <c r="Y1043" i="21"/>
  <c r="Y1044" i="21"/>
  <c r="Y1045" i="21"/>
  <c r="Y1046" i="21"/>
  <c r="Y1047" i="21"/>
  <c r="Y1048" i="21"/>
  <c r="Y1049" i="21"/>
  <c r="Y1050" i="21"/>
  <c r="Y1051" i="21"/>
  <c r="Y1052" i="21"/>
  <c r="Y1053" i="21"/>
  <c r="Y1054" i="21"/>
  <c r="Y1055" i="21"/>
  <c r="Y1056" i="21"/>
  <c r="Y1057" i="21"/>
  <c r="Y1058" i="21"/>
  <c r="Y1059" i="21"/>
  <c r="Y1060" i="21"/>
  <c r="Y1061" i="21"/>
  <c r="Y1062" i="21"/>
  <c r="Y1063" i="21"/>
  <c r="Y1064" i="21"/>
  <c r="Y1065" i="21"/>
  <c r="Y1066" i="21"/>
  <c r="Y1067" i="21"/>
  <c r="Y1068" i="21"/>
  <c r="Y1069" i="21"/>
  <c r="Y1070" i="21"/>
  <c r="Y1071" i="21"/>
  <c r="Y1072" i="21"/>
  <c r="Y1073" i="21"/>
  <c r="Y1074" i="21"/>
  <c r="Y1075" i="21"/>
  <c r="Y1076" i="21"/>
  <c r="Y1077" i="21"/>
  <c r="Y1078" i="21"/>
  <c r="Y1079" i="21"/>
  <c r="Y1080" i="21"/>
  <c r="Y1081" i="21"/>
  <c r="Y1082" i="21"/>
  <c r="Y1083" i="21"/>
  <c r="Y1084" i="21"/>
  <c r="Y1085" i="21"/>
  <c r="Y1086" i="21"/>
  <c r="Y1087" i="21"/>
  <c r="Y1088" i="21"/>
  <c r="Y1089" i="21"/>
  <c r="Y1090" i="21"/>
  <c r="Y1091" i="21"/>
  <c r="Y1092" i="21"/>
  <c r="Y1093" i="21"/>
  <c r="Y1094" i="21"/>
  <c r="Y1095" i="21"/>
  <c r="Y1096" i="21"/>
  <c r="Y1097" i="21"/>
  <c r="Y1098" i="21"/>
  <c r="Y1099" i="21"/>
  <c r="Y1100" i="21"/>
  <c r="Y1101" i="21"/>
  <c r="Y1102" i="21"/>
  <c r="Y1103" i="21"/>
  <c r="Y1104" i="21"/>
  <c r="Y1105" i="21"/>
  <c r="Y1106" i="21"/>
  <c r="Y1107" i="21"/>
  <c r="Y1108" i="21"/>
  <c r="Y1109" i="21"/>
  <c r="Y1110" i="21"/>
  <c r="Y1111" i="21"/>
  <c r="Y1112" i="21"/>
  <c r="Y1113" i="21"/>
  <c r="Y1114" i="21"/>
  <c r="Y1115" i="21"/>
  <c r="Y1116" i="21"/>
  <c r="Y1117" i="21"/>
  <c r="Y1118" i="21"/>
  <c r="Y1119" i="21"/>
  <c r="Y1120" i="21"/>
  <c r="Y1121" i="21"/>
  <c r="Y1122" i="21"/>
  <c r="Y1123" i="21"/>
  <c r="Y1124" i="21"/>
  <c r="Y1125" i="21"/>
  <c r="Y1126" i="21"/>
  <c r="Y1127" i="21"/>
  <c r="Y1128" i="21"/>
  <c r="Y1129" i="21"/>
  <c r="Y1130" i="21"/>
  <c r="Y1131" i="21"/>
  <c r="Y1132" i="21"/>
  <c r="Y1133" i="21"/>
  <c r="Y1134" i="21"/>
  <c r="Y1135" i="21"/>
  <c r="Y1136" i="21"/>
  <c r="Y1137" i="21"/>
  <c r="Y1138" i="21"/>
  <c r="Y1139" i="21"/>
  <c r="Y1140" i="21"/>
  <c r="Y1141" i="21"/>
  <c r="Y1142" i="21"/>
  <c r="Y1143" i="21"/>
  <c r="Y1144" i="21"/>
  <c r="Y1145" i="21"/>
  <c r="Y1146" i="21"/>
  <c r="Y1147" i="21"/>
  <c r="Y1148" i="21"/>
  <c r="Y1149" i="21"/>
  <c r="Y1150" i="21"/>
  <c r="Y1151" i="21"/>
  <c r="Y1152" i="21"/>
  <c r="Y1153" i="21"/>
  <c r="Y1154" i="21"/>
  <c r="Y1155" i="21"/>
  <c r="Y1156" i="21"/>
  <c r="Y1157" i="21"/>
  <c r="Y1158" i="21"/>
  <c r="Y1159" i="21"/>
  <c r="Y1160" i="21"/>
  <c r="Y1161" i="21"/>
  <c r="Y1162" i="21"/>
  <c r="Y1163" i="21"/>
  <c r="Y1164" i="21"/>
  <c r="Y1165" i="21"/>
  <c r="Y1166" i="21"/>
  <c r="Y1167" i="21"/>
  <c r="Y1168" i="21"/>
  <c r="Y1169" i="21"/>
  <c r="Y1170" i="21"/>
  <c r="Y1171" i="21"/>
  <c r="Y1172" i="21"/>
  <c r="Y1173" i="21"/>
  <c r="Y1174" i="21"/>
  <c r="Y1175" i="21"/>
  <c r="Y1176" i="21"/>
  <c r="Y1177" i="21"/>
  <c r="Y1178" i="21"/>
  <c r="Y1179" i="21"/>
  <c r="Y1180" i="21"/>
  <c r="Y1181" i="21"/>
  <c r="Y1182" i="21"/>
  <c r="Y1183" i="21"/>
  <c r="Y1184" i="21"/>
  <c r="Y1185" i="21"/>
  <c r="Y1186" i="21"/>
  <c r="Y1187" i="21"/>
  <c r="Y1188" i="21"/>
  <c r="Y1189" i="21"/>
  <c r="Y1190" i="21"/>
  <c r="Y1191" i="21"/>
  <c r="Y1192" i="21"/>
  <c r="Y1193" i="21"/>
  <c r="Y1194" i="21"/>
  <c r="Y1195" i="21"/>
  <c r="Y1196" i="21"/>
  <c r="Y1197" i="21"/>
  <c r="Y1198" i="21"/>
  <c r="Y1199" i="21"/>
  <c r="Y1200" i="21"/>
  <c r="Y1201" i="21"/>
  <c r="Y1202" i="21"/>
  <c r="Y1203" i="21"/>
  <c r="Y1204" i="21"/>
  <c r="Y1205" i="21"/>
  <c r="Y1206" i="21"/>
  <c r="Y1207" i="21"/>
  <c r="Y1208" i="21"/>
  <c r="Y1209" i="21"/>
  <c r="Y1210" i="21"/>
  <c r="Y1211" i="21"/>
  <c r="Y1212" i="21"/>
  <c r="Y1213" i="21"/>
  <c r="Y1214" i="21"/>
  <c r="Y1215" i="21"/>
  <c r="Y1216" i="21"/>
  <c r="Y1217" i="21"/>
  <c r="Y1218" i="21"/>
  <c r="Y1219" i="21"/>
  <c r="Y1220" i="21"/>
  <c r="Y1221" i="21"/>
  <c r="Y1222" i="21"/>
  <c r="Y1223" i="21"/>
  <c r="Y1224" i="21"/>
  <c r="Y1225" i="21"/>
  <c r="Y1226" i="21"/>
  <c r="Y1227" i="21"/>
  <c r="Y1228" i="21"/>
  <c r="Y1229" i="21"/>
  <c r="Y1230" i="21"/>
  <c r="Y1231" i="21"/>
  <c r="Y1232" i="21"/>
  <c r="Y1233" i="21"/>
  <c r="Y1234" i="21"/>
  <c r="Y1235" i="21"/>
  <c r="Y1236" i="21"/>
  <c r="Y1237" i="21"/>
  <c r="Y1238" i="21"/>
  <c r="Y1239" i="21"/>
  <c r="Y1240" i="21"/>
  <c r="Y1241" i="21"/>
  <c r="Y1242" i="21"/>
  <c r="Y1243" i="21"/>
  <c r="Y1244" i="21"/>
  <c r="Y1245" i="21"/>
  <c r="Y1246" i="21"/>
  <c r="Y1247" i="21"/>
  <c r="Y1248" i="21"/>
  <c r="Y1249" i="21"/>
  <c r="Y1250" i="21"/>
  <c r="Y1251" i="21"/>
  <c r="Y1252" i="21"/>
  <c r="Y1253" i="21"/>
  <c r="Y1254" i="21"/>
  <c r="Y1255" i="21"/>
  <c r="Y1256" i="21"/>
  <c r="Y1257" i="21"/>
  <c r="Y1258" i="21"/>
  <c r="Y1259" i="21"/>
  <c r="Y1260" i="21"/>
  <c r="Y1261" i="21"/>
  <c r="Y1262" i="21"/>
  <c r="Y1263" i="21"/>
  <c r="Y1264" i="21"/>
  <c r="Y1265" i="21"/>
  <c r="Y1266" i="21"/>
  <c r="Y1267" i="21"/>
  <c r="Y1268" i="21"/>
  <c r="Y1269" i="21"/>
  <c r="Y1270" i="21"/>
  <c r="Y1271" i="21"/>
  <c r="Y1272" i="21"/>
  <c r="Y1273" i="21"/>
  <c r="Y1274" i="21"/>
  <c r="Y1275" i="21"/>
  <c r="Y1276" i="21"/>
  <c r="Y1277" i="21"/>
  <c r="Y1278" i="21"/>
  <c r="Y1279" i="21"/>
  <c r="Y1280" i="21"/>
  <c r="Y1281" i="21"/>
  <c r="Y1282" i="21"/>
  <c r="Y1283" i="21"/>
  <c r="Y1284" i="21"/>
  <c r="Y1285" i="21"/>
  <c r="Y1286" i="21"/>
  <c r="Y1287" i="21"/>
  <c r="Y1288" i="21"/>
  <c r="Y1289" i="21"/>
  <c r="Y1290" i="21"/>
  <c r="Y1291" i="21"/>
  <c r="Y1292" i="21"/>
  <c r="Y1293" i="21"/>
  <c r="Y1294" i="21"/>
  <c r="Y1295" i="21"/>
  <c r="Y1296" i="21"/>
  <c r="Y1297" i="21"/>
  <c r="Y1298" i="21"/>
  <c r="Y1299" i="21"/>
  <c r="Y1300" i="21"/>
  <c r="Y1301" i="21"/>
  <c r="Y1302" i="21"/>
  <c r="Y1303" i="21"/>
  <c r="Y1304" i="21"/>
  <c r="Y1305" i="21"/>
  <c r="Y1306" i="21"/>
  <c r="Y1307" i="21"/>
  <c r="Y1308" i="21"/>
  <c r="Y1309" i="21"/>
  <c r="Y1310" i="21"/>
  <c r="Y1311" i="21"/>
  <c r="Y1312" i="21"/>
  <c r="Y1313" i="21"/>
  <c r="Y1314" i="21"/>
  <c r="Y1315" i="21"/>
  <c r="Y1316" i="21"/>
  <c r="Y1317" i="21"/>
  <c r="Y1318" i="21"/>
  <c r="Y1319" i="21"/>
  <c r="Y1320" i="21"/>
  <c r="Y1321" i="21"/>
  <c r="Y1322" i="21"/>
  <c r="Y1323" i="21"/>
  <c r="Y1324" i="21"/>
  <c r="Y1325" i="21"/>
  <c r="Y1326" i="21"/>
  <c r="Y1327" i="21"/>
  <c r="Y1328" i="21"/>
  <c r="Y1329" i="21"/>
  <c r="Y1330" i="21"/>
  <c r="Y1331" i="21"/>
  <c r="Y1332" i="21"/>
  <c r="Y1333" i="21"/>
  <c r="Y1334" i="21"/>
  <c r="Y1335" i="21"/>
  <c r="Y1336" i="21"/>
  <c r="Y1337" i="21"/>
  <c r="Y1338" i="21"/>
  <c r="Y1339" i="21"/>
  <c r="Y1340" i="21"/>
  <c r="Y1341" i="21"/>
  <c r="Y1342" i="21"/>
  <c r="Y1343" i="21"/>
  <c r="Y1344" i="21"/>
  <c r="Y1345" i="21"/>
  <c r="Y1346" i="21"/>
  <c r="Y1347" i="21"/>
  <c r="Y1348" i="21"/>
  <c r="Y1349" i="21"/>
  <c r="Y1350" i="21"/>
  <c r="Y1351" i="21"/>
  <c r="Y1352" i="21"/>
  <c r="Y1353" i="21"/>
  <c r="Y1354" i="21"/>
  <c r="Y1355" i="21"/>
  <c r="Y1356" i="21"/>
  <c r="Y1357" i="21"/>
  <c r="Y1358" i="21"/>
  <c r="Y1359" i="21"/>
  <c r="Y1360" i="21"/>
  <c r="Y1361" i="21"/>
  <c r="Y1362" i="21"/>
  <c r="Y1363" i="21"/>
  <c r="Y1364" i="21"/>
  <c r="Y1365" i="21"/>
  <c r="Y1366" i="21"/>
  <c r="Y1367" i="21"/>
  <c r="Y1368" i="21"/>
  <c r="Y1369" i="21"/>
  <c r="Y1370" i="21"/>
  <c r="Y1371" i="21"/>
  <c r="Y1372" i="21"/>
  <c r="Y1373" i="21"/>
  <c r="Y1374" i="21"/>
  <c r="Y1375" i="21"/>
  <c r="Y1376" i="21"/>
  <c r="Y1377" i="21"/>
  <c r="Y1378" i="21"/>
  <c r="Y1379" i="21"/>
  <c r="Y1380" i="21"/>
  <c r="Y1381" i="21"/>
  <c r="Y1382" i="21"/>
  <c r="Y1383" i="21"/>
  <c r="Y1384" i="21"/>
  <c r="Y1385" i="21"/>
  <c r="Y1386" i="21"/>
  <c r="Y1387" i="21"/>
  <c r="Y1388" i="21"/>
  <c r="Y1389" i="21"/>
  <c r="Y1390" i="21"/>
  <c r="Y1391" i="21"/>
  <c r="Y1392" i="21"/>
  <c r="Y1393" i="21"/>
  <c r="Y1394" i="21"/>
  <c r="Y1395" i="21"/>
  <c r="Y1396" i="21"/>
  <c r="Y1397" i="21"/>
  <c r="Y1398" i="21"/>
  <c r="Y1399" i="21"/>
  <c r="Y1400" i="21"/>
  <c r="Y1401" i="21"/>
  <c r="Y1402" i="21"/>
  <c r="Y1403" i="21"/>
  <c r="Y1404" i="21"/>
  <c r="Y1405" i="21"/>
  <c r="Y1406" i="21"/>
  <c r="Y1407" i="21"/>
  <c r="Y1408" i="21"/>
  <c r="Y1409" i="21"/>
  <c r="Y1410" i="21"/>
  <c r="Y1411" i="21"/>
  <c r="Y1412" i="21"/>
  <c r="Y1413" i="21"/>
  <c r="Y1414" i="21"/>
  <c r="Y1415" i="21"/>
  <c r="Y1416" i="21"/>
  <c r="Y1417" i="21"/>
  <c r="Y1418" i="21"/>
  <c r="Y1419" i="21"/>
  <c r="Y1420" i="21"/>
  <c r="Y1421" i="21"/>
  <c r="Y1422" i="21"/>
  <c r="Y1423" i="21"/>
  <c r="Y1424" i="21"/>
  <c r="Y1425" i="21"/>
  <c r="Y1426" i="21"/>
  <c r="Y1427" i="21"/>
  <c r="Y1428" i="21"/>
  <c r="Y1429" i="21"/>
  <c r="Y1430" i="21"/>
  <c r="Y1431" i="21"/>
  <c r="Y1432" i="21"/>
  <c r="Y1433" i="21"/>
  <c r="Y1434" i="21"/>
  <c r="Y1435" i="21"/>
  <c r="Y1436" i="21"/>
  <c r="Y1437" i="21"/>
  <c r="Y1438" i="21"/>
  <c r="Y1439" i="21"/>
  <c r="Y1440" i="21"/>
  <c r="Y1441" i="21"/>
  <c r="Y1442" i="21"/>
  <c r="Y1443" i="21"/>
  <c r="Y1444" i="21"/>
  <c r="Y1445" i="21"/>
  <c r="Y1446" i="21"/>
  <c r="Y1447" i="21"/>
  <c r="Y1448" i="21"/>
  <c r="Y1449" i="21"/>
  <c r="Y1450" i="21"/>
  <c r="Y1451" i="21"/>
  <c r="Y1452" i="21"/>
  <c r="Y1453" i="21"/>
  <c r="Y1454" i="21"/>
  <c r="Y1455" i="21"/>
  <c r="Y1456" i="21"/>
  <c r="Y1457" i="21"/>
  <c r="Y1458" i="21"/>
  <c r="Y1459" i="21"/>
  <c r="Y1460" i="21"/>
  <c r="Y1461" i="21"/>
  <c r="Y1462" i="21"/>
  <c r="Y1463" i="21"/>
  <c r="Y1464" i="21"/>
  <c r="Y1465" i="21"/>
  <c r="Y1466" i="21"/>
  <c r="Y1467" i="21"/>
  <c r="Y1468" i="21"/>
  <c r="Y1469" i="21"/>
  <c r="Y1470" i="21"/>
  <c r="Y1471" i="21"/>
  <c r="Y1472" i="21"/>
  <c r="Y1473" i="21"/>
  <c r="Y1474" i="21"/>
  <c r="Y1475" i="21"/>
  <c r="Y1476" i="21"/>
  <c r="Y1477" i="21"/>
  <c r="Y1478" i="21"/>
  <c r="Y1479" i="21"/>
  <c r="Y1480" i="21"/>
  <c r="Y1481" i="21"/>
  <c r="Y1482" i="21"/>
  <c r="Y1483" i="21"/>
  <c r="Y1484" i="21"/>
  <c r="Y1485" i="21"/>
  <c r="Y1486" i="21"/>
  <c r="Y1487" i="21"/>
  <c r="Y1488" i="21"/>
  <c r="Y1489" i="21"/>
  <c r="Y1490" i="21"/>
  <c r="Y1491" i="21"/>
  <c r="Y1492" i="21"/>
  <c r="Y1493" i="21"/>
  <c r="Y1494" i="21"/>
  <c r="Y1495" i="21"/>
  <c r="Y1496" i="21"/>
  <c r="Y1497" i="21"/>
  <c r="Y1498" i="21"/>
  <c r="Y1499" i="21"/>
  <c r="Y1500" i="21"/>
  <c r="Y1501" i="21"/>
  <c r="Y1502" i="21"/>
  <c r="Y1503" i="21"/>
  <c r="Y1504" i="21"/>
  <c r="Y1505" i="21"/>
  <c r="Y1506" i="21"/>
  <c r="Y1507" i="21"/>
  <c r="Y1508" i="21"/>
  <c r="Y1509" i="21"/>
  <c r="Y1510" i="21"/>
  <c r="Y1511" i="21"/>
  <c r="Y1512" i="21"/>
  <c r="Y1513" i="21"/>
  <c r="Y1514" i="21"/>
  <c r="Y1515" i="21"/>
  <c r="Y1516" i="21"/>
  <c r="Y1517" i="21"/>
  <c r="Y1518" i="21"/>
  <c r="Y1519" i="21"/>
  <c r="Y1520" i="21"/>
  <c r="Y1521" i="21"/>
  <c r="Y1522" i="21"/>
  <c r="Y1523" i="21"/>
  <c r="Y1524" i="21"/>
  <c r="Y1525" i="21"/>
  <c r="Y1526" i="21"/>
  <c r="Y1527" i="21"/>
  <c r="Y1528" i="21"/>
  <c r="Y1529" i="21"/>
  <c r="Y1530" i="21"/>
  <c r="Y1531" i="21"/>
  <c r="Y1532" i="21"/>
  <c r="Y1533" i="21"/>
  <c r="Y1534" i="21"/>
  <c r="Y1535" i="21"/>
  <c r="Y1536" i="21"/>
  <c r="Y1537" i="21"/>
  <c r="Y1538" i="21"/>
  <c r="Y1539" i="21"/>
  <c r="Y1540" i="21"/>
  <c r="Y1541" i="21"/>
  <c r="Y1542" i="21"/>
  <c r="Y1543" i="21"/>
  <c r="Y1544" i="21"/>
  <c r="Y1545" i="21"/>
  <c r="Y1546" i="21"/>
  <c r="Y1547" i="21"/>
  <c r="Y1548" i="21"/>
  <c r="Y1549" i="21"/>
  <c r="Y1550" i="21"/>
  <c r="Y1551" i="21"/>
  <c r="Y1552" i="21"/>
  <c r="Y1553" i="21"/>
  <c r="Y1554" i="21"/>
  <c r="Y1555" i="21"/>
  <c r="Y1556" i="21"/>
  <c r="Y1557" i="21"/>
  <c r="Y1558" i="21"/>
  <c r="Y1559" i="21"/>
  <c r="Y1560" i="21"/>
  <c r="Y1561" i="21"/>
  <c r="Y1562" i="21"/>
  <c r="Y1563" i="21"/>
  <c r="Y1564" i="21"/>
  <c r="Y1565" i="21"/>
  <c r="Y1566" i="21"/>
  <c r="Y1567" i="21"/>
  <c r="Y1568" i="21"/>
  <c r="Y1569" i="21"/>
  <c r="Y1570" i="21"/>
  <c r="Y1571" i="21"/>
  <c r="Y1572" i="21"/>
  <c r="Y1573" i="21"/>
  <c r="Y1574" i="21"/>
  <c r="Y1575" i="21"/>
  <c r="Y1576" i="21"/>
  <c r="Y1577" i="21"/>
  <c r="Y1578" i="21"/>
  <c r="Y1579" i="21"/>
  <c r="Y1580" i="21"/>
  <c r="Y1581" i="21"/>
  <c r="Y1582" i="21"/>
  <c r="Y1583" i="21"/>
  <c r="Y1584" i="21"/>
  <c r="Y1585" i="21"/>
  <c r="Y1586" i="21"/>
  <c r="Y1587" i="21"/>
  <c r="Y1588" i="21"/>
  <c r="Y1589" i="21"/>
  <c r="Y1590" i="21"/>
  <c r="Y1591" i="21"/>
  <c r="Y1592" i="21"/>
  <c r="Y1593" i="21"/>
  <c r="Y1594" i="21"/>
  <c r="Y1595" i="21"/>
  <c r="Y1596" i="21"/>
  <c r="Y1597" i="21"/>
  <c r="Y1598" i="21"/>
  <c r="Y1599" i="21"/>
  <c r="Y1600" i="21"/>
  <c r="Y1601" i="21"/>
  <c r="Y1602" i="21"/>
  <c r="Y1603" i="21"/>
  <c r="Y1604" i="21"/>
  <c r="Y1605" i="21"/>
  <c r="Y1606" i="21"/>
  <c r="Y1607" i="21"/>
  <c r="Y1608" i="21"/>
  <c r="Y1609" i="21"/>
  <c r="Y1610" i="21"/>
  <c r="Y1611" i="21"/>
  <c r="Y1612" i="21"/>
  <c r="Y1613" i="21"/>
  <c r="Y1614" i="21"/>
  <c r="Y1615" i="21"/>
  <c r="Y1616" i="21"/>
  <c r="Y1617" i="21"/>
  <c r="Y1618" i="21"/>
  <c r="Y1619" i="21"/>
  <c r="Y1620" i="21"/>
  <c r="Y1621" i="21"/>
  <c r="Y1622" i="21"/>
  <c r="Y1623" i="21"/>
  <c r="Y1624" i="21"/>
  <c r="Y1625" i="21"/>
  <c r="Y1626" i="21"/>
  <c r="Y1627" i="21"/>
  <c r="Y1628" i="21"/>
  <c r="Y1629" i="21"/>
  <c r="Y1630" i="21"/>
  <c r="Y1631" i="21"/>
  <c r="Y1632" i="21"/>
  <c r="Y1633" i="21"/>
  <c r="Y1634" i="21"/>
  <c r="Y1635" i="21"/>
  <c r="Y1636" i="21"/>
  <c r="Y1637" i="21"/>
  <c r="Y1638" i="21"/>
  <c r="Y1639" i="21"/>
  <c r="Y1640" i="21"/>
  <c r="Y1641" i="21"/>
  <c r="Y1642" i="21"/>
  <c r="Y1643" i="21"/>
  <c r="Y1644" i="21"/>
  <c r="Y1645" i="21"/>
  <c r="Y1646" i="21"/>
  <c r="Y1647" i="21"/>
  <c r="Y1648" i="21"/>
  <c r="Y1649" i="21"/>
  <c r="Y1650" i="21"/>
  <c r="Y1651" i="21"/>
  <c r="Y1652" i="21"/>
  <c r="Y1653" i="21"/>
  <c r="Y1654" i="21"/>
  <c r="Y1655" i="21"/>
  <c r="Y1656" i="21"/>
  <c r="Y1657" i="21"/>
  <c r="Y1658" i="21"/>
  <c r="Y1659" i="21"/>
  <c r="Y1660" i="21"/>
  <c r="Y1661" i="21"/>
  <c r="Y1662" i="21"/>
  <c r="Y1663" i="21"/>
  <c r="Y1664" i="21"/>
  <c r="Y1665" i="21"/>
  <c r="Y1666" i="21"/>
  <c r="Y1667" i="21"/>
  <c r="Y1668" i="21"/>
  <c r="Y1669" i="21"/>
  <c r="Y1670" i="21"/>
  <c r="Y1671" i="21"/>
  <c r="Y1672" i="21"/>
  <c r="Y1673" i="21"/>
  <c r="Y1674" i="21"/>
  <c r="Y1675" i="21"/>
  <c r="Y1676" i="21"/>
  <c r="Y1677" i="21"/>
  <c r="Y1678" i="21"/>
  <c r="Y1679" i="21"/>
  <c r="Y1680" i="21"/>
  <c r="Y1681" i="21"/>
  <c r="Y1682" i="21"/>
  <c r="Y1683" i="21"/>
  <c r="Y1684" i="21"/>
  <c r="Y1685" i="21"/>
  <c r="Y1686" i="21"/>
  <c r="Y1687" i="21"/>
  <c r="Y1688" i="21"/>
  <c r="Y1689" i="21"/>
  <c r="Y1690" i="21"/>
  <c r="Y1691" i="21"/>
  <c r="Y1692" i="21"/>
  <c r="Y1693" i="21"/>
  <c r="Y1694" i="21"/>
  <c r="Y1695" i="21"/>
  <c r="Y1696" i="21"/>
  <c r="Y1697" i="21"/>
  <c r="Y1698" i="21"/>
  <c r="Y1699" i="21"/>
  <c r="Y1700" i="21"/>
  <c r="Y1701" i="21"/>
  <c r="Y1702" i="21"/>
  <c r="Y1703" i="21"/>
  <c r="Y1704" i="21"/>
  <c r="Y1705" i="21"/>
  <c r="Y1706" i="21"/>
  <c r="Y1707" i="21"/>
  <c r="Y1708" i="21"/>
  <c r="Y1709" i="21"/>
  <c r="Y1710" i="21"/>
  <c r="Y1711" i="21"/>
  <c r="Y1712" i="21"/>
  <c r="Y1713" i="21"/>
  <c r="Y1714" i="21"/>
  <c r="Y1715" i="21"/>
  <c r="Y1716" i="21"/>
  <c r="Y1717" i="21"/>
  <c r="Y1718" i="21"/>
  <c r="Y1719" i="21"/>
  <c r="Y1720" i="21"/>
  <c r="Y1721" i="21"/>
  <c r="Y1722" i="21"/>
  <c r="Y1723" i="21"/>
  <c r="Y1724" i="21"/>
  <c r="Y1725" i="21"/>
  <c r="Y1726" i="21"/>
  <c r="Y1727" i="21"/>
  <c r="Y1728" i="21"/>
  <c r="Y1729" i="21"/>
  <c r="Y1730" i="21"/>
  <c r="Y1731" i="21"/>
  <c r="Y1732" i="21"/>
  <c r="Y1733" i="21"/>
  <c r="Y1734" i="21"/>
  <c r="Y1735" i="21"/>
  <c r="Y1736" i="21"/>
  <c r="Y1737" i="21"/>
  <c r="Y1738" i="21"/>
  <c r="Y1739" i="21"/>
  <c r="Y1740" i="21"/>
  <c r="Y1741" i="21"/>
  <c r="Y1742" i="21"/>
  <c r="Y1743" i="21"/>
  <c r="Y1744" i="21"/>
  <c r="Y1745" i="21"/>
  <c r="Y1746" i="21"/>
  <c r="Y1747" i="21"/>
  <c r="Y1748" i="21"/>
  <c r="Y1749" i="21"/>
  <c r="Y1750" i="21"/>
  <c r="Y1751" i="21"/>
  <c r="Y1752" i="21"/>
  <c r="Y1753" i="21"/>
  <c r="Y1754" i="21"/>
  <c r="Y1755" i="21"/>
  <c r="Y1756" i="21"/>
  <c r="Y1757" i="21"/>
  <c r="Y1758" i="21"/>
  <c r="Y1759" i="21"/>
  <c r="Y1760" i="21"/>
  <c r="Y1761" i="21"/>
  <c r="Y1762" i="21"/>
  <c r="Y1763" i="21"/>
  <c r="Y1764" i="21"/>
  <c r="Y1765" i="21"/>
  <c r="Y1766" i="21"/>
  <c r="Y1767" i="21"/>
  <c r="Y1768" i="21"/>
  <c r="Y1769" i="21"/>
  <c r="Y1770" i="21"/>
  <c r="Y1771" i="21"/>
  <c r="Y1772" i="21"/>
  <c r="Y1773" i="21"/>
  <c r="Y1774" i="21"/>
  <c r="Y1775" i="21"/>
  <c r="Y1776" i="21"/>
  <c r="Y1777" i="21"/>
  <c r="Y1778" i="21"/>
  <c r="Y1779" i="21"/>
  <c r="Y1780" i="21"/>
  <c r="Y1781" i="21"/>
  <c r="Y1782" i="21"/>
  <c r="Y1783" i="21"/>
  <c r="Y1784" i="21"/>
  <c r="Y1785" i="21"/>
  <c r="Y1786" i="21"/>
  <c r="Y1787" i="21"/>
  <c r="Y1788" i="21"/>
  <c r="Y1789" i="21"/>
  <c r="Y1790" i="21"/>
  <c r="Y1791" i="21"/>
  <c r="Y1792" i="21"/>
  <c r="Y1793" i="21"/>
  <c r="Y1794" i="21"/>
  <c r="Y1795" i="21"/>
  <c r="Y1796" i="21"/>
  <c r="Y1797" i="21"/>
  <c r="Y1798" i="21"/>
  <c r="Y1799" i="21"/>
  <c r="Y1800" i="21"/>
  <c r="Y1801" i="21"/>
  <c r="Y1802" i="21"/>
  <c r="Y1803" i="21"/>
  <c r="Y1804" i="21"/>
  <c r="Y1805" i="21"/>
  <c r="Y1806" i="21"/>
  <c r="Y1807" i="21"/>
  <c r="Y1808" i="21"/>
  <c r="Y1809" i="21"/>
  <c r="Y1810" i="21"/>
  <c r="Y1811" i="21"/>
  <c r="Y1812" i="21"/>
  <c r="Y1813" i="21"/>
  <c r="Y1814" i="21"/>
  <c r="Y1815" i="21"/>
  <c r="Y1816" i="21"/>
  <c r="Y1817" i="21"/>
  <c r="Y1818" i="21"/>
  <c r="Y1819" i="21"/>
  <c r="Y1820" i="21"/>
  <c r="Y1821" i="21"/>
  <c r="Y1822" i="21"/>
  <c r="Y1823" i="21"/>
  <c r="Y1824" i="21"/>
  <c r="Y1825" i="21"/>
  <c r="Y1826" i="21"/>
  <c r="Y1827" i="21"/>
  <c r="Y1828" i="21"/>
  <c r="Y1829" i="21"/>
  <c r="Y1830" i="21"/>
  <c r="Y1831" i="21"/>
  <c r="Y1832" i="21"/>
  <c r="Y1833" i="21"/>
  <c r="Y1834" i="21"/>
  <c r="Y1835" i="21"/>
  <c r="Y1836" i="21"/>
  <c r="Y1837" i="21"/>
  <c r="Y1838" i="21"/>
  <c r="Y1839" i="21"/>
  <c r="Y1840" i="21"/>
  <c r="Y1841" i="21"/>
  <c r="Y1842" i="21"/>
  <c r="Y1843" i="21"/>
  <c r="Y1844" i="21"/>
  <c r="Y1845" i="21"/>
  <c r="Y1846" i="21"/>
  <c r="Y1847" i="21"/>
  <c r="Y1848" i="21"/>
  <c r="Y1849" i="21"/>
  <c r="Y1850" i="21"/>
  <c r="Y1851" i="21"/>
  <c r="Y1852" i="21"/>
  <c r="Y1853" i="21"/>
  <c r="Y1854" i="21"/>
  <c r="Y1855" i="21"/>
  <c r="Y1856" i="21"/>
  <c r="Y1857" i="21"/>
  <c r="Y1858" i="21"/>
  <c r="Y1859" i="21"/>
  <c r="Y1860" i="21"/>
  <c r="Y1861" i="21"/>
  <c r="Y1862" i="21"/>
  <c r="Y1863" i="21"/>
  <c r="Y1864" i="21"/>
  <c r="Y1865" i="21"/>
  <c r="Y1866" i="21"/>
  <c r="Y1867" i="21"/>
  <c r="Y1868" i="21"/>
  <c r="Y1869" i="21"/>
  <c r="Y1870" i="21"/>
  <c r="Y1871" i="21"/>
  <c r="Y1872" i="21"/>
  <c r="Y1873" i="21"/>
  <c r="Y1874" i="21"/>
  <c r="Y1875" i="21"/>
  <c r="Y1876" i="21"/>
  <c r="Y1877" i="21"/>
  <c r="Y1878" i="21"/>
  <c r="Y1879" i="21"/>
  <c r="Y1880" i="21"/>
  <c r="Y1881" i="21"/>
  <c r="Y1882" i="21"/>
  <c r="Y1883" i="21"/>
  <c r="Y1884" i="21"/>
  <c r="Y1885" i="21"/>
  <c r="Y1886" i="21"/>
  <c r="Y1887" i="21"/>
  <c r="Y1888" i="21"/>
  <c r="Y1889" i="21"/>
  <c r="Y1890" i="21"/>
  <c r="Y1891" i="21"/>
  <c r="Y1892" i="21"/>
  <c r="Y1893" i="21"/>
  <c r="Y1894" i="21"/>
  <c r="Y1895" i="21"/>
  <c r="Y1896" i="21"/>
  <c r="Y1897" i="21"/>
  <c r="Y1898" i="21"/>
  <c r="Y1899" i="21"/>
  <c r="Y1900" i="21"/>
  <c r="Y1901" i="21"/>
  <c r="Y1902" i="21"/>
  <c r="Y1903" i="21"/>
  <c r="Y1904" i="21"/>
  <c r="Y1905" i="21"/>
  <c r="Y1906" i="21"/>
  <c r="Y1907" i="21"/>
  <c r="Y1908" i="21"/>
  <c r="Y1909" i="21"/>
  <c r="Y1910" i="21"/>
  <c r="Y1911" i="21"/>
  <c r="Y1912" i="21"/>
  <c r="Y1913" i="21"/>
  <c r="Y1914" i="21"/>
  <c r="Y1915" i="21"/>
  <c r="Y1916" i="21"/>
  <c r="Y1917" i="21"/>
  <c r="Y1918" i="21"/>
  <c r="Y1919" i="21"/>
  <c r="Y1920" i="21"/>
  <c r="Y1921" i="21"/>
  <c r="Y1922" i="21"/>
  <c r="Y1923" i="21"/>
  <c r="Y1924" i="21"/>
  <c r="Y1925" i="21"/>
  <c r="Y1926" i="21"/>
  <c r="Y1927" i="21"/>
  <c r="Y1928" i="21"/>
  <c r="Y1929" i="21"/>
  <c r="Y1930" i="21"/>
  <c r="Y1931" i="21"/>
  <c r="Y1932" i="21"/>
  <c r="Y1933" i="21"/>
  <c r="Y1934" i="21"/>
  <c r="Y1935" i="21"/>
  <c r="Y1936" i="21"/>
  <c r="Y1937" i="21"/>
  <c r="Y1938" i="21"/>
  <c r="Y1939" i="21"/>
  <c r="Y1940" i="21"/>
  <c r="Y1941" i="21"/>
  <c r="Y1942" i="21"/>
  <c r="Y1943" i="21"/>
  <c r="Y1944" i="21"/>
  <c r="Y1945" i="21"/>
  <c r="Y1946" i="21"/>
  <c r="Y1947" i="21"/>
  <c r="Y1948" i="21"/>
  <c r="Y1949" i="21"/>
  <c r="Y1950" i="21"/>
  <c r="Y1951" i="21"/>
  <c r="Y1952" i="21"/>
  <c r="Y1953" i="21"/>
  <c r="Y1954" i="21"/>
  <c r="Y1955" i="21"/>
  <c r="Y1956" i="21"/>
  <c r="Y1957" i="21"/>
  <c r="Y1958" i="21"/>
  <c r="Y1959" i="21"/>
  <c r="Y1960" i="21"/>
  <c r="Y1961" i="21"/>
  <c r="Y1962" i="21"/>
  <c r="Y1963" i="21"/>
  <c r="Y1964" i="21"/>
  <c r="Y1965" i="21"/>
  <c r="Y1966" i="21"/>
  <c r="Y1967" i="21"/>
  <c r="Y1968" i="21"/>
  <c r="Y1969" i="21"/>
  <c r="Y1970" i="21"/>
  <c r="Y1971" i="21"/>
  <c r="Y1972" i="21"/>
  <c r="Y1973" i="21"/>
  <c r="Y1974" i="21"/>
  <c r="Y1975" i="21"/>
  <c r="Y1976" i="21"/>
  <c r="Y1977" i="21"/>
  <c r="Y1978" i="21"/>
  <c r="Y1979" i="21"/>
  <c r="Y1980" i="21"/>
  <c r="Y1981" i="21"/>
  <c r="Y1982" i="21"/>
  <c r="Y1983" i="21"/>
  <c r="Y1984" i="21"/>
  <c r="Y1985" i="21"/>
  <c r="Y1986" i="21"/>
  <c r="Y1987" i="21"/>
  <c r="Y1988" i="21"/>
  <c r="Y1989" i="21"/>
  <c r="Y1990" i="21"/>
  <c r="Y1991" i="21"/>
  <c r="Y1992" i="21"/>
  <c r="Y1993" i="21"/>
  <c r="Y1994" i="21"/>
  <c r="Y1995" i="21"/>
  <c r="Y1996" i="21"/>
  <c r="Y1997" i="21"/>
  <c r="Y1998" i="21"/>
  <c r="Y1999" i="21"/>
  <c r="Y2000" i="21"/>
  <c r="Y2001" i="21"/>
  <c r="Y2002" i="21"/>
  <c r="Y2003" i="21"/>
  <c r="Y2004" i="21"/>
  <c r="Y2005" i="21"/>
  <c r="Y2006" i="21"/>
  <c r="Y2007" i="21"/>
  <c r="Y2008" i="21"/>
  <c r="Y2009" i="21"/>
  <c r="Y2010" i="21"/>
  <c r="Y2011" i="21"/>
  <c r="Y2012" i="21"/>
  <c r="Y2013" i="21"/>
  <c r="Y2014" i="21"/>
  <c r="Y2015" i="21"/>
  <c r="Y2016" i="21"/>
  <c r="Y2017" i="21"/>
  <c r="Y2018" i="21"/>
  <c r="Y2019" i="21"/>
  <c r="Y2020" i="21"/>
  <c r="Y2021" i="21"/>
  <c r="Y2022" i="21"/>
  <c r="Y2023" i="21"/>
  <c r="Y2024" i="21"/>
  <c r="Y2025" i="21"/>
  <c r="Y2026" i="21"/>
  <c r="Y2027" i="21"/>
  <c r="Y2028" i="21"/>
  <c r="Y2029" i="21"/>
  <c r="Y2030" i="21"/>
  <c r="Y2031" i="21"/>
  <c r="Y2032" i="21"/>
  <c r="Y2033" i="21"/>
  <c r="Y2034" i="21"/>
  <c r="Y2035" i="21"/>
  <c r="Y2036" i="21"/>
  <c r="Y2037" i="21"/>
  <c r="Y2038" i="21"/>
  <c r="Y2039" i="21"/>
  <c r="Y2040" i="21"/>
  <c r="Y2041" i="21"/>
  <c r="Y2042" i="21"/>
  <c r="Y2043" i="21"/>
  <c r="Y2044" i="21"/>
  <c r="Y2045" i="21"/>
  <c r="Y2046" i="21"/>
  <c r="Y2047" i="21"/>
  <c r="Y2048" i="21"/>
  <c r="Y2049" i="21"/>
  <c r="Y2050" i="21"/>
  <c r="Y2051" i="21"/>
  <c r="Y2052" i="21"/>
  <c r="Y2053" i="21"/>
  <c r="Y2054" i="21"/>
  <c r="Y2055" i="21"/>
  <c r="Y2056" i="21"/>
  <c r="Y2057" i="21"/>
  <c r="Y2058" i="21"/>
  <c r="Y2059" i="21"/>
  <c r="Y2060" i="21"/>
  <c r="Y2061" i="21"/>
  <c r="Y2062" i="21"/>
  <c r="Y2063" i="21"/>
  <c r="Y2064" i="21"/>
  <c r="Y2065" i="21"/>
  <c r="Y2066" i="21"/>
  <c r="Y2067" i="21"/>
  <c r="Y2068" i="21"/>
  <c r="Y2069" i="21"/>
  <c r="Y2070" i="21"/>
  <c r="Y2071" i="21"/>
  <c r="Y2072" i="21"/>
  <c r="Y2073" i="21"/>
  <c r="Y2074" i="21"/>
  <c r="Y2075" i="21"/>
  <c r="Y2076" i="21"/>
  <c r="Y2077" i="21"/>
  <c r="Y2078" i="21"/>
  <c r="Y2079" i="21"/>
  <c r="Y2080" i="21"/>
  <c r="Y2081" i="21"/>
  <c r="Y2082" i="21"/>
  <c r="Y2083" i="21"/>
  <c r="Y2084" i="21"/>
  <c r="Y2085" i="21"/>
  <c r="Y2086" i="21"/>
  <c r="Y2087" i="21"/>
  <c r="Y2088" i="21"/>
  <c r="Y2089" i="21"/>
  <c r="Y2090" i="21"/>
  <c r="Y2091" i="21"/>
  <c r="Y2092" i="21"/>
  <c r="Y2093" i="21"/>
  <c r="Y2094" i="21"/>
  <c r="Y2095" i="21"/>
  <c r="Y2096" i="21"/>
  <c r="Y2097" i="21"/>
  <c r="Y2098" i="21"/>
  <c r="Y2099" i="21"/>
  <c r="Y2100" i="21"/>
  <c r="Y2101" i="21"/>
  <c r="Y2102" i="21"/>
  <c r="Y2103" i="21"/>
  <c r="Y2104" i="21"/>
  <c r="Y2105" i="21"/>
  <c r="Y2106" i="21"/>
  <c r="Y2107" i="21"/>
  <c r="Y2108" i="21"/>
  <c r="Y2109" i="21"/>
  <c r="Y2110" i="21"/>
  <c r="Y2111" i="21"/>
  <c r="Y2112" i="21"/>
  <c r="Y2113" i="21"/>
  <c r="Y2114" i="21"/>
  <c r="Y2115" i="21"/>
  <c r="Y2116" i="21"/>
  <c r="Y2117" i="21"/>
  <c r="Y2118" i="21"/>
  <c r="Y2119" i="21"/>
  <c r="Y2120" i="21"/>
  <c r="Y2121" i="21"/>
  <c r="Y2122" i="21"/>
  <c r="Y2123" i="21"/>
  <c r="Y2124" i="21"/>
  <c r="Y5" i="21"/>
  <c r="T23" i="34"/>
  <c r="V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4" i="21"/>
  <c r="W673" i="21"/>
  <c r="W675" i="21"/>
  <c r="W672" i="21"/>
  <c r="W676" i="21"/>
  <c r="W677" i="21"/>
  <c r="W678" i="21"/>
  <c r="W679" i="21"/>
  <c r="W680" i="21"/>
  <c r="W681" i="21"/>
  <c r="W682" i="21"/>
  <c r="W683" i="21"/>
  <c r="W684" i="21"/>
  <c r="W685" i="21"/>
  <c r="W686" i="21"/>
  <c r="W687" i="21"/>
  <c r="W688" i="21"/>
  <c r="W689" i="21"/>
  <c r="W690" i="21"/>
  <c r="W691" i="21"/>
  <c r="W692" i="21"/>
  <c r="W693" i="21"/>
  <c r="W694" i="21"/>
  <c r="W695" i="21"/>
  <c r="W696" i="21"/>
  <c r="W697" i="21"/>
  <c r="W698" i="21"/>
  <c r="W699" i="21"/>
  <c r="W700" i="21"/>
  <c r="W701" i="21"/>
  <c r="W702" i="21"/>
  <c r="W703" i="21"/>
  <c r="W704" i="21"/>
  <c r="W705" i="21"/>
  <c r="W706" i="21"/>
  <c r="W707" i="21"/>
  <c r="W708" i="21"/>
  <c r="W709" i="21"/>
  <c r="W710" i="21"/>
  <c r="W711" i="21"/>
  <c r="W712" i="21"/>
  <c r="W713" i="21"/>
  <c r="W714" i="21"/>
  <c r="W715" i="21"/>
  <c r="W716" i="21"/>
  <c r="W717" i="21"/>
  <c r="W718" i="21"/>
  <c r="W719" i="21"/>
  <c r="W720" i="21"/>
  <c r="W721" i="21"/>
  <c r="W722" i="21"/>
  <c r="W723" i="21"/>
  <c r="W724" i="21"/>
  <c r="W725" i="21"/>
  <c r="W726" i="21"/>
  <c r="W727" i="21"/>
  <c r="W728" i="21"/>
  <c r="W729" i="21"/>
  <c r="W730" i="21"/>
  <c r="W731" i="21"/>
  <c r="W732" i="21"/>
  <c r="W733" i="21"/>
  <c r="W734" i="21"/>
  <c r="W735" i="21"/>
  <c r="W736" i="21"/>
  <c r="W737" i="21"/>
  <c r="W738" i="21"/>
  <c r="W739" i="21"/>
  <c r="W740" i="21"/>
  <c r="W741" i="21"/>
  <c r="W742" i="21"/>
  <c r="W743" i="21"/>
  <c r="W744" i="21"/>
  <c r="W745" i="21"/>
  <c r="W746" i="21"/>
  <c r="W747" i="21"/>
  <c r="W748" i="21"/>
  <c r="W749" i="21"/>
  <c r="W750" i="21"/>
  <c r="W751" i="21"/>
  <c r="W752" i="21"/>
  <c r="W753" i="21"/>
  <c r="W754" i="21"/>
  <c r="W755" i="21"/>
  <c r="W756" i="21"/>
  <c r="W757" i="21"/>
  <c r="W758" i="21"/>
  <c r="W759" i="21"/>
  <c r="W760" i="21"/>
  <c r="W761" i="21"/>
  <c r="W762" i="21"/>
  <c r="W763" i="21"/>
  <c r="W764" i="21"/>
  <c r="W765" i="21"/>
  <c r="W766" i="21"/>
  <c r="W767" i="21"/>
  <c r="W768" i="21"/>
  <c r="W769" i="21"/>
  <c r="W770" i="21"/>
  <c r="W771" i="21"/>
  <c r="W772" i="21"/>
  <c r="W773" i="21"/>
  <c r="W774" i="21"/>
  <c r="W775" i="21"/>
  <c r="W776" i="21"/>
  <c r="W777" i="21"/>
  <c r="W778" i="21"/>
  <c r="W779" i="21"/>
  <c r="W780" i="21"/>
  <c r="W781" i="21"/>
  <c r="W782" i="21"/>
  <c r="W783" i="21"/>
  <c r="W784" i="21"/>
  <c r="W785"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W873" i="21"/>
  <c r="W874" i="21"/>
  <c r="W875" i="21"/>
  <c r="W876" i="21"/>
  <c r="W877" i="21"/>
  <c r="W878" i="21"/>
  <c r="W879" i="21"/>
  <c r="W880" i="21"/>
  <c r="W881" i="21"/>
  <c r="W882" i="21"/>
  <c r="W883" i="21"/>
  <c r="W884" i="21"/>
  <c r="W885" i="21"/>
  <c r="W886" i="21"/>
  <c r="W887" i="21"/>
  <c r="W888" i="21"/>
  <c r="W889" i="21"/>
  <c r="W890" i="21"/>
  <c r="W891" i="21"/>
  <c r="W892" i="21"/>
  <c r="W893" i="21"/>
  <c r="W894" i="21"/>
  <c r="W895" i="21"/>
  <c r="W896" i="21"/>
  <c r="W897" i="21"/>
  <c r="W898" i="21"/>
  <c r="W899" i="21"/>
  <c r="W900" i="21"/>
  <c r="W901" i="21"/>
  <c r="W902" i="21"/>
  <c r="W903" i="21"/>
  <c r="W904" i="21"/>
  <c r="W905" i="21"/>
  <c r="W906" i="21"/>
  <c r="W907" i="21"/>
  <c r="W908" i="21"/>
  <c r="W909" i="21"/>
  <c r="W910" i="21"/>
  <c r="W911" i="21"/>
  <c r="W912" i="21"/>
  <c r="W913" i="21"/>
  <c r="W914" i="21"/>
  <c r="W915" i="21"/>
  <c r="W916" i="21"/>
  <c r="W917" i="21"/>
  <c r="W918" i="21"/>
  <c r="W919" i="21"/>
  <c r="W920" i="21"/>
  <c r="W921" i="21"/>
  <c r="W922" i="21"/>
  <c r="W923" i="21"/>
  <c r="W924" i="21"/>
  <c r="W925" i="21"/>
  <c r="W926" i="21"/>
  <c r="W927" i="21"/>
  <c r="W928" i="21"/>
  <c r="W929" i="21"/>
  <c r="W930" i="21"/>
  <c r="W931" i="21"/>
  <c r="W932" i="21"/>
  <c r="W933" i="21"/>
  <c r="W934" i="21"/>
  <c r="W935" i="21"/>
  <c r="W936" i="21"/>
  <c r="W937" i="21"/>
  <c r="W938" i="21"/>
  <c r="W939" i="21"/>
  <c r="W940" i="21"/>
  <c r="W941" i="21"/>
  <c r="W942" i="21"/>
  <c r="W943" i="21"/>
  <c r="W944" i="21"/>
  <c r="W945" i="21"/>
  <c r="W946" i="21"/>
  <c r="W947" i="21"/>
  <c r="W948" i="21"/>
  <c r="W949" i="21"/>
  <c r="W950" i="21"/>
  <c r="W951" i="21"/>
  <c r="W952" i="21"/>
  <c r="W953" i="21"/>
  <c r="W954" i="21"/>
  <c r="W955" i="21"/>
  <c r="W956" i="21"/>
  <c r="W957" i="21"/>
  <c r="W958" i="21"/>
  <c r="W959" i="21"/>
  <c r="W960" i="21"/>
  <c r="W961" i="21"/>
  <c r="W962" i="21"/>
  <c r="W963" i="21"/>
  <c r="W964" i="21"/>
  <c r="W965" i="21"/>
  <c r="W966" i="21"/>
  <c r="W967" i="21"/>
  <c r="W968" i="21"/>
  <c r="W969" i="21"/>
  <c r="W970" i="21"/>
  <c r="W971" i="21"/>
  <c r="W972" i="21"/>
  <c r="W973" i="21"/>
  <c r="W974" i="21"/>
  <c r="W975" i="21"/>
  <c r="W976" i="21"/>
  <c r="W977" i="21"/>
  <c r="W978" i="21"/>
  <c r="W979" i="21"/>
  <c r="W980" i="21"/>
  <c r="W981" i="21"/>
  <c r="W982" i="21"/>
  <c r="W983" i="21"/>
  <c r="W984" i="21"/>
  <c r="W985" i="21"/>
  <c r="W986" i="21"/>
  <c r="W987" i="21"/>
  <c r="W988" i="21"/>
  <c r="W989" i="21"/>
  <c r="W990" i="21"/>
  <c r="W991" i="21"/>
  <c r="W992" i="21"/>
  <c r="W993" i="21"/>
  <c r="W994" i="21"/>
  <c r="W995" i="21"/>
  <c r="W996" i="21"/>
  <c r="W997" i="21"/>
  <c r="W998" i="21"/>
  <c r="W999" i="21"/>
  <c r="W1000" i="21"/>
  <c r="W1001" i="21"/>
  <c r="W1002" i="21"/>
  <c r="W1003" i="21"/>
  <c r="W1004" i="21"/>
  <c r="W1005" i="21"/>
  <c r="W1006" i="21"/>
  <c r="W1007" i="21"/>
  <c r="W1008" i="21"/>
  <c r="W1009" i="21"/>
  <c r="W1010" i="21"/>
  <c r="W1011" i="21"/>
  <c r="W1012" i="21"/>
  <c r="W1013" i="21"/>
  <c r="W1014" i="21"/>
  <c r="W1015" i="21"/>
  <c r="W1016" i="21"/>
  <c r="W1017" i="21"/>
  <c r="W1018" i="21"/>
  <c r="W1019" i="21"/>
  <c r="W1020" i="21"/>
  <c r="W1021" i="21"/>
  <c r="W1022" i="21"/>
  <c r="W1023" i="21"/>
  <c r="W1024" i="21"/>
  <c r="W1025" i="21"/>
  <c r="W1026" i="21"/>
  <c r="W1027" i="21"/>
  <c r="W1028" i="21"/>
  <c r="W1029" i="21"/>
  <c r="W1030" i="21"/>
  <c r="W1031" i="21"/>
  <c r="W1032" i="21"/>
  <c r="W1033" i="21"/>
  <c r="W1034" i="21"/>
  <c r="W1035" i="21"/>
  <c r="W1036" i="21"/>
  <c r="W1037" i="21"/>
  <c r="W1038" i="21"/>
  <c r="W1039" i="21"/>
  <c r="W1040" i="21"/>
  <c r="W1041" i="21"/>
  <c r="W1042" i="21"/>
  <c r="W1043" i="21"/>
  <c r="W1044" i="21"/>
  <c r="W1045" i="21"/>
  <c r="W1046" i="21"/>
  <c r="W1047" i="21"/>
  <c r="W1048" i="21"/>
  <c r="W1049" i="21"/>
  <c r="W1050" i="21"/>
  <c r="W1051" i="21"/>
  <c r="W1052" i="21"/>
  <c r="W1053" i="21"/>
  <c r="W1054" i="21"/>
  <c r="W1055" i="21"/>
  <c r="W1056" i="21"/>
  <c r="W1057" i="21"/>
  <c r="W1058" i="21"/>
  <c r="W1059" i="21"/>
  <c r="W1060" i="21"/>
  <c r="W1061" i="21"/>
  <c r="W1062" i="21"/>
  <c r="W1063" i="21"/>
  <c r="W1064" i="21"/>
  <c r="W1065" i="21"/>
  <c r="W1066" i="21"/>
  <c r="W1067" i="21"/>
  <c r="W1068" i="21"/>
  <c r="W1069" i="21"/>
  <c r="W1070" i="21"/>
  <c r="W1071" i="21"/>
  <c r="W1072" i="21"/>
  <c r="W1073" i="21"/>
  <c r="W1074" i="21"/>
  <c r="W1075" i="21"/>
  <c r="W1076" i="21"/>
  <c r="W1077" i="21"/>
  <c r="W1078" i="21"/>
  <c r="W1079" i="21"/>
  <c r="W1080" i="21"/>
  <c r="W1081" i="21"/>
  <c r="W1082" i="21"/>
  <c r="W1083" i="21"/>
  <c r="W1084" i="21"/>
  <c r="W1085" i="21"/>
  <c r="W1086" i="21"/>
  <c r="W1087" i="21"/>
  <c r="W1088" i="21"/>
  <c r="W1089" i="21"/>
  <c r="W1090" i="21"/>
  <c r="W1091" i="21"/>
  <c r="W1092" i="21"/>
  <c r="W1093" i="21"/>
  <c r="W1094" i="21"/>
  <c r="W1095" i="21"/>
  <c r="W1096" i="21"/>
  <c r="W1097" i="21"/>
  <c r="W1098" i="21"/>
  <c r="W1099" i="21"/>
  <c r="W1100" i="21"/>
  <c r="W1101" i="21"/>
  <c r="W1102" i="21"/>
  <c r="W1103" i="21"/>
  <c r="W1104" i="21"/>
  <c r="W1105" i="21"/>
  <c r="W1106" i="21"/>
  <c r="W1107" i="21"/>
  <c r="W1108" i="21"/>
  <c r="W1109" i="21"/>
  <c r="W1110" i="21"/>
  <c r="W1111" i="21"/>
  <c r="W1112" i="21"/>
  <c r="W1113" i="21"/>
  <c r="W1114" i="21"/>
  <c r="W1115" i="21"/>
  <c r="W1116" i="21"/>
  <c r="W1117" i="21"/>
  <c r="W1118" i="21"/>
  <c r="W1119" i="21"/>
  <c r="W1120" i="21"/>
  <c r="W1121" i="21"/>
  <c r="W1122" i="21"/>
  <c r="W1123" i="21"/>
  <c r="W1124" i="21"/>
  <c r="W1125" i="21"/>
  <c r="W1126" i="21"/>
  <c r="W1127" i="21"/>
  <c r="W1128" i="21"/>
  <c r="W1129" i="21"/>
  <c r="W1130" i="21"/>
  <c r="W1131" i="21"/>
  <c r="W1132" i="21"/>
  <c r="W1133" i="21"/>
  <c r="W1134" i="21"/>
  <c r="W1135" i="21"/>
  <c r="W1136" i="21"/>
  <c r="W1137" i="21"/>
  <c r="W1138" i="21"/>
  <c r="W1139" i="21"/>
  <c r="W1140" i="21"/>
  <c r="W1141" i="21"/>
  <c r="W1142" i="21"/>
  <c r="W1143" i="21"/>
  <c r="W1144" i="21"/>
  <c r="W1145" i="21"/>
  <c r="W1146" i="21"/>
  <c r="W1147" i="21"/>
  <c r="W1148" i="21"/>
  <c r="W1149" i="21"/>
  <c r="W1150" i="21"/>
  <c r="W1151" i="21"/>
  <c r="W1152" i="21"/>
  <c r="W1153" i="21"/>
  <c r="W1154" i="21"/>
  <c r="W1155" i="21"/>
  <c r="W1156" i="21"/>
  <c r="W1157" i="21"/>
  <c r="W1158" i="21"/>
  <c r="W1159" i="21"/>
  <c r="W1160" i="21"/>
  <c r="W1161" i="21"/>
  <c r="W1162" i="21"/>
  <c r="W1163" i="21"/>
  <c r="W1164" i="21"/>
  <c r="W1165" i="21"/>
  <c r="W1166" i="21"/>
  <c r="W1167" i="21"/>
  <c r="W1168" i="21"/>
  <c r="W1169" i="21"/>
  <c r="W1170" i="21"/>
  <c r="W1171" i="21"/>
  <c r="W1172" i="21"/>
  <c r="W1173" i="21"/>
  <c r="W1174" i="21"/>
  <c r="W1175" i="21"/>
  <c r="W1176" i="21"/>
  <c r="W1177" i="21"/>
  <c r="W1178" i="21"/>
  <c r="W1179" i="21"/>
  <c r="W1180" i="21"/>
  <c r="W1181" i="21"/>
  <c r="W1182" i="21"/>
  <c r="W1183" i="21"/>
  <c r="W1184" i="21"/>
  <c r="W1185" i="21"/>
  <c r="W1186" i="21"/>
  <c r="W1187" i="21"/>
  <c r="W1188" i="21"/>
  <c r="W1189" i="21"/>
  <c r="W1190" i="21"/>
  <c r="W1191" i="21"/>
  <c r="W1192" i="21"/>
  <c r="W1193" i="21"/>
  <c r="W1194" i="21"/>
  <c r="W1195" i="21"/>
  <c r="W1196" i="21"/>
  <c r="W1197" i="21"/>
  <c r="W1198" i="21"/>
  <c r="W1199" i="21"/>
  <c r="W1200" i="21"/>
  <c r="W1201" i="21"/>
  <c r="W1202" i="21"/>
  <c r="W1203" i="21"/>
  <c r="W1204" i="21"/>
  <c r="W1205" i="21"/>
  <c r="W1206" i="21"/>
  <c r="W1207" i="21"/>
  <c r="W1208" i="21"/>
  <c r="W1209" i="21"/>
  <c r="W1210" i="21"/>
  <c r="W1211" i="21"/>
  <c r="W1212" i="21"/>
  <c r="W1213" i="21"/>
  <c r="W1214" i="21"/>
  <c r="W1215" i="21"/>
  <c r="W1216" i="21"/>
  <c r="W1217" i="21"/>
  <c r="W1218" i="21"/>
  <c r="W1219" i="21"/>
  <c r="W1220" i="21"/>
  <c r="W1221" i="21"/>
  <c r="W1222" i="21"/>
  <c r="W1223" i="21"/>
  <c r="W1224" i="21"/>
  <c r="W1225" i="21"/>
  <c r="W1226" i="21"/>
  <c r="W1227" i="21"/>
  <c r="W1228" i="21"/>
  <c r="W1229" i="21"/>
  <c r="W1230" i="21"/>
  <c r="W1231" i="21"/>
  <c r="W1232" i="21"/>
  <c r="W1233" i="21"/>
  <c r="W1234" i="21"/>
  <c r="W1235" i="21"/>
  <c r="W1236" i="21"/>
  <c r="W1237" i="21"/>
  <c r="W1238" i="21"/>
  <c r="W1239" i="21"/>
  <c r="W1240" i="21"/>
  <c r="W1241" i="21"/>
  <c r="W1242" i="21"/>
  <c r="W1243" i="21"/>
  <c r="W1244" i="21"/>
  <c r="W1245" i="21"/>
  <c r="W1246" i="21"/>
  <c r="W1247" i="21"/>
  <c r="W1248" i="21"/>
  <c r="W1249" i="21"/>
  <c r="W1250" i="21"/>
  <c r="W1251" i="21"/>
  <c r="W1252" i="21"/>
  <c r="W1253" i="21"/>
  <c r="W1254" i="21"/>
  <c r="W1255" i="21"/>
  <c r="W1256" i="21"/>
  <c r="W1257" i="21"/>
  <c r="W1258" i="21"/>
  <c r="W1259" i="21"/>
  <c r="W1260" i="21"/>
  <c r="W1261" i="21"/>
  <c r="W1262" i="21"/>
  <c r="W1263" i="21"/>
  <c r="W1264" i="21"/>
  <c r="W1265" i="21"/>
  <c r="W1266" i="21"/>
  <c r="W1267" i="21"/>
  <c r="W1268" i="21"/>
  <c r="W1269" i="21"/>
  <c r="W1270" i="21"/>
  <c r="W1271" i="21"/>
  <c r="W1272" i="21"/>
  <c r="W1273" i="21"/>
  <c r="W1274" i="21"/>
  <c r="W1275" i="21"/>
  <c r="W1276" i="21"/>
  <c r="W1277" i="21"/>
  <c r="W1278" i="21"/>
  <c r="W1279" i="21"/>
  <c r="W1280" i="21"/>
  <c r="W1281" i="21"/>
  <c r="W1282" i="21"/>
  <c r="W1283" i="21"/>
  <c r="W1284" i="21"/>
  <c r="W1285" i="21"/>
  <c r="W1286" i="21"/>
  <c r="W1287" i="21"/>
  <c r="W1288" i="21"/>
  <c r="W1289" i="21"/>
  <c r="W1290" i="21"/>
  <c r="W1291" i="21"/>
  <c r="W1292" i="21"/>
  <c r="W1293" i="21"/>
  <c r="W1294" i="21"/>
  <c r="W1295" i="21"/>
  <c r="W1296" i="21"/>
  <c r="W1297" i="21"/>
  <c r="W1298" i="21"/>
  <c r="W1299" i="21"/>
  <c r="W1300" i="21"/>
  <c r="W1301" i="21"/>
  <c r="W1302" i="21"/>
  <c r="W1303" i="21"/>
  <c r="W1304" i="21"/>
  <c r="W1305" i="21"/>
  <c r="W1306" i="21"/>
  <c r="W1307" i="21"/>
  <c r="W1308" i="21"/>
  <c r="W1309" i="21"/>
  <c r="W1310" i="21"/>
  <c r="W1311" i="21"/>
  <c r="W1312" i="21"/>
  <c r="W1313" i="21"/>
  <c r="W1314" i="21"/>
  <c r="W1315" i="21"/>
  <c r="W1316" i="21"/>
  <c r="W1317" i="21"/>
  <c r="W1318" i="21"/>
  <c r="W1319" i="21"/>
  <c r="W1320" i="21"/>
  <c r="W1321" i="21"/>
  <c r="W1322" i="21"/>
  <c r="W1323" i="21"/>
  <c r="W1324" i="21"/>
  <c r="W1325" i="21"/>
  <c r="W1326" i="21"/>
  <c r="W1327" i="21"/>
  <c r="W1328" i="21"/>
  <c r="W1329" i="21"/>
  <c r="W1330" i="21"/>
  <c r="W1331" i="21"/>
  <c r="W1332" i="21"/>
  <c r="W1333" i="21"/>
  <c r="W1334" i="21"/>
  <c r="W1335" i="21"/>
  <c r="W1336" i="21"/>
  <c r="W1337" i="21"/>
  <c r="W1338" i="21"/>
  <c r="W1339" i="21"/>
  <c r="W1340" i="21"/>
  <c r="W1341" i="21"/>
  <c r="W1342" i="21"/>
  <c r="W1343" i="21"/>
  <c r="W1344" i="21"/>
  <c r="W1345" i="21"/>
  <c r="W1346" i="21"/>
  <c r="W1347" i="21"/>
  <c r="W1348" i="21"/>
  <c r="W1349" i="21"/>
  <c r="W1350" i="21"/>
  <c r="W1351" i="21"/>
  <c r="W1352" i="21"/>
  <c r="W1353" i="21"/>
  <c r="W1354" i="21"/>
  <c r="W1355" i="21"/>
  <c r="W1356" i="21"/>
  <c r="W1357" i="21"/>
  <c r="W1358" i="21"/>
  <c r="W1359" i="21"/>
  <c r="W1360" i="21"/>
  <c r="W1361" i="21"/>
  <c r="W1362" i="21"/>
  <c r="W1363" i="21"/>
  <c r="W1364" i="21"/>
  <c r="W1365" i="21"/>
  <c r="W1366" i="21"/>
  <c r="W1367" i="21"/>
  <c r="W1368" i="21"/>
  <c r="W1369" i="21"/>
  <c r="W1370" i="21"/>
  <c r="W1371" i="21"/>
  <c r="W1372" i="21"/>
  <c r="W1373" i="21"/>
  <c r="W1374" i="21"/>
  <c r="W1375" i="21"/>
  <c r="W1376" i="21"/>
  <c r="W1377" i="21"/>
  <c r="W1378" i="21"/>
  <c r="W1379" i="21"/>
  <c r="W1380" i="21"/>
  <c r="W1381" i="21"/>
  <c r="W1382" i="21"/>
  <c r="W1383" i="21"/>
  <c r="W1384" i="21"/>
  <c r="W1385" i="21"/>
  <c r="W1386" i="21"/>
  <c r="W1387" i="21"/>
  <c r="W1388" i="21"/>
  <c r="W1389" i="21"/>
  <c r="W1390" i="21"/>
  <c r="W1391" i="21"/>
  <c r="W1392" i="21"/>
  <c r="W1393" i="21"/>
  <c r="W1394" i="21"/>
  <c r="W1395" i="21"/>
  <c r="W1396" i="21"/>
  <c r="W1397" i="21"/>
  <c r="W1398" i="21"/>
  <c r="W1399" i="21"/>
  <c r="W1400" i="21"/>
  <c r="W1401" i="21"/>
  <c r="W1402" i="21"/>
  <c r="W1403" i="21"/>
  <c r="W1404" i="21"/>
  <c r="W1405" i="21"/>
  <c r="W1406" i="21"/>
  <c r="W1407" i="21"/>
  <c r="W1408" i="21"/>
  <c r="W1409" i="21"/>
  <c r="W1410" i="21"/>
  <c r="W1411" i="21"/>
  <c r="W1412" i="21"/>
  <c r="W1413" i="21"/>
  <c r="W1414" i="21"/>
  <c r="W1415" i="21"/>
  <c r="W1416" i="21"/>
  <c r="W1417" i="21"/>
  <c r="W1418" i="21"/>
  <c r="W1419" i="21"/>
  <c r="W1420" i="21"/>
  <c r="W1421" i="21"/>
  <c r="W1422" i="21"/>
  <c r="W1423" i="21"/>
  <c r="W1424" i="21"/>
  <c r="W1425" i="21"/>
  <c r="W1426" i="21"/>
  <c r="W1427" i="21"/>
  <c r="W1428" i="21"/>
  <c r="W1429" i="21"/>
  <c r="W1430" i="21"/>
  <c r="W1431" i="21"/>
  <c r="W1432" i="21"/>
  <c r="W1433" i="21"/>
  <c r="W1434" i="21"/>
  <c r="W1435" i="21"/>
  <c r="W1436" i="21"/>
  <c r="W1437" i="21"/>
  <c r="W1438" i="21"/>
  <c r="W1439" i="21"/>
  <c r="W1440" i="21"/>
  <c r="W1441" i="21"/>
  <c r="W1442" i="21"/>
  <c r="W1443" i="21"/>
  <c r="W1444" i="21"/>
  <c r="W1445" i="21"/>
  <c r="W1446" i="21"/>
  <c r="W1447" i="21"/>
  <c r="W1448" i="21"/>
  <c r="W1449" i="21"/>
  <c r="W1450" i="21"/>
  <c r="W1451" i="21"/>
  <c r="W1452" i="21"/>
  <c r="W1453" i="21"/>
  <c r="W1454" i="21"/>
  <c r="W1455" i="21"/>
  <c r="W1456" i="21"/>
  <c r="W1457" i="21"/>
  <c r="W1458" i="21"/>
  <c r="W1459" i="21"/>
  <c r="W1460" i="21"/>
  <c r="W1461" i="21"/>
  <c r="W1462" i="21"/>
  <c r="W1463" i="21"/>
  <c r="W1464" i="21"/>
  <c r="W1465" i="21"/>
  <c r="W1466" i="21"/>
  <c r="W1467" i="21"/>
  <c r="W1468" i="21"/>
  <c r="W1469" i="21"/>
  <c r="W1470" i="21"/>
  <c r="W1471" i="21"/>
  <c r="W1472" i="21"/>
  <c r="W1473" i="21"/>
  <c r="W1474" i="21"/>
  <c r="W1475" i="21"/>
  <c r="W1476" i="21"/>
  <c r="W1477" i="21"/>
  <c r="W1478" i="21"/>
  <c r="W1479" i="21"/>
  <c r="W1480" i="21"/>
  <c r="W1481" i="21"/>
  <c r="W1482" i="21"/>
  <c r="W1483" i="21"/>
  <c r="W1484" i="21"/>
  <c r="W1485" i="21"/>
  <c r="W1486" i="21"/>
  <c r="W1487" i="21"/>
  <c r="W1488" i="21"/>
  <c r="W1489" i="21"/>
  <c r="W1490" i="21"/>
  <c r="W1491" i="21"/>
  <c r="W1492" i="21"/>
  <c r="W1493" i="21"/>
  <c r="W1494" i="21"/>
  <c r="W1495" i="21"/>
  <c r="W1496" i="21"/>
  <c r="W1497" i="21"/>
  <c r="W1498" i="21"/>
  <c r="W1499" i="21"/>
  <c r="W1500" i="21"/>
  <c r="W1501" i="21"/>
  <c r="W1502" i="21"/>
  <c r="W1503" i="21"/>
  <c r="W1504" i="21"/>
  <c r="W1505" i="21"/>
  <c r="W1506" i="21"/>
  <c r="W1507" i="21"/>
  <c r="W1508" i="21"/>
  <c r="W1509" i="21"/>
  <c r="W1510" i="21"/>
  <c r="W1511" i="21"/>
  <c r="W1512" i="21"/>
  <c r="W1513" i="21"/>
  <c r="W1514" i="21"/>
  <c r="W1515" i="21"/>
  <c r="W1516" i="21"/>
  <c r="W1517" i="21"/>
  <c r="W1518" i="21"/>
  <c r="W1519" i="21"/>
  <c r="W1520" i="21"/>
  <c r="W1521" i="21"/>
  <c r="W1522" i="21"/>
  <c r="W1523" i="21"/>
  <c r="W1524" i="21"/>
  <c r="W1525" i="21"/>
  <c r="W1526" i="21"/>
  <c r="W1527" i="21"/>
  <c r="W1528" i="21"/>
  <c r="W1529" i="21"/>
  <c r="W1530" i="21"/>
  <c r="W1531" i="21"/>
  <c r="W1532" i="21"/>
  <c r="W1533" i="21"/>
  <c r="W1534" i="21"/>
  <c r="W1535" i="21"/>
  <c r="W1536" i="21"/>
  <c r="W1537" i="21"/>
  <c r="W1538" i="21"/>
  <c r="W1539" i="21"/>
  <c r="W1540" i="21"/>
  <c r="W1541" i="21"/>
  <c r="W1542" i="21"/>
  <c r="W1543" i="21"/>
  <c r="W1544" i="21"/>
  <c r="W1545" i="21"/>
  <c r="W1546" i="21"/>
  <c r="W1547" i="21"/>
  <c r="W1548" i="21"/>
  <c r="W1549" i="21"/>
  <c r="W1550" i="21"/>
  <c r="W1551" i="21"/>
  <c r="W1552" i="21"/>
  <c r="W1553" i="21"/>
  <c r="W1554" i="21"/>
  <c r="W1555" i="21"/>
  <c r="W1556" i="21"/>
  <c r="W1557" i="21"/>
  <c r="W1558" i="21"/>
  <c r="W1559" i="21"/>
  <c r="W1560" i="21"/>
  <c r="W1561" i="21"/>
  <c r="W1562" i="21"/>
  <c r="W1563" i="21"/>
  <c r="W1564" i="21"/>
  <c r="W1565" i="21"/>
  <c r="W1566" i="21"/>
  <c r="W1567" i="21"/>
  <c r="W1568" i="21"/>
  <c r="W1569" i="21"/>
  <c r="W1570" i="21"/>
  <c r="W1571" i="21"/>
  <c r="W1572" i="21"/>
  <c r="W1573" i="21"/>
  <c r="W1574" i="21"/>
  <c r="W1575" i="21"/>
  <c r="W1576" i="21"/>
  <c r="W1577" i="21"/>
  <c r="W1578" i="21"/>
  <c r="W1579" i="21"/>
  <c r="W1580" i="21"/>
  <c r="W1581" i="21"/>
  <c r="W1582" i="21"/>
  <c r="W1583" i="21"/>
  <c r="W1584" i="21"/>
  <c r="W1585" i="21"/>
  <c r="W1586" i="21"/>
  <c r="W1587" i="21"/>
  <c r="W1588" i="21"/>
  <c r="W1589" i="21"/>
  <c r="W1590" i="21"/>
  <c r="W1591" i="21"/>
  <c r="W1592" i="21"/>
  <c r="W1593" i="21"/>
  <c r="W1594" i="21"/>
  <c r="W1595" i="21"/>
  <c r="W1596" i="21"/>
  <c r="W1597" i="21"/>
  <c r="W1598" i="21"/>
  <c r="W1599" i="21"/>
  <c r="W1600" i="21"/>
  <c r="W1601" i="21"/>
  <c r="W1602" i="21"/>
  <c r="W1603" i="21"/>
  <c r="W1604" i="21"/>
  <c r="W1605" i="21"/>
  <c r="W1606" i="21"/>
  <c r="W1607" i="21"/>
  <c r="W1608" i="21"/>
  <c r="W1609" i="21"/>
  <c r="W1610" i="21"/>
  <c r="W1611" i="21"/>
  <c r="W1612" i="21"/>
  <c r="W1613" i="21"/>
  <c r="W1614" i="21"/>
  <c r="W1615" i="21"/>
  <c r="W1616" i="21"/>
  <c r="W1617" i="21"/>
  <c r="W1618" i="21"/>
  <c r="W1619" i="21"/>
  <c r="W1620" i="21"/>
  <c r="W1621" i="21"/>
  <c r="W1622" i="21"/>
  <c r="W1623" i="21"/>
  <c r="W1624" i="21"/>
  <c r="W1625" i="21"/>
  <c r="W1626" i="21"/>
  <c r="W1627" i="21"/>
  <c r="W1628" i="21"/>
  <c r="W1629" i="21"/>
  <c r="W1630" i="21"/>
  <c r="W1631" i="21"/>
  <c r="W1632" i="21"/>
  <c r="W1633" i="21"/>
  <c r="W1634" i="21"/>
  <c r="W1635" i="21"/>
  <c r="W1636" i="21"/>
  <c r="W1637" i="21"/>
  <c r="W1638" i="21"/>
  <c r="W1639" i="21"/>
  <c r="W1640" i="21"/>
  <c r="W1641" i="21"/>
  <c r="W1642" i="21"/>
  <c r="W1643" i="21"/>
  <c r="W1644" i="21"/>
  <c r="W1645" i="21"/>
  <c r="W1646" i="21"/>
  <c r="W1647" i="21"/>
  <c r="W1648" i="21"/>
  <c r="W1649" i="21"/>
  <c r="W1650" i="21"/>
  <c r="W1651" i="21"/>
  <c r="W1652" i="21"/>
  <c r="W1653" i="21"/>
  <c r="W1654" i="21"/>
  <c r="W1655" i="21"/>
  <c r="W1656" i="21"/>
  <c r="W1657" i="21"/>
  <c r="W1658" i="21"/>
  <c r="W1659" i="21"/>
  <c r="W1660" i="21"/>
  <c r="W1661" i="21"/>
  <c r="W1662" i="21"/>
  <c r="W1663" i="21"/>
  <c r="W1664" i="21"/>
  <c r="W1665" i="21"/>
  <c r="W1666" i="21"/>
  <c r="W1667" i="21"/>
  <c r="W1668" i="21"/>
  <c r="W1669" i="21"/>
  <c r="W1670" i="21"/>
  <c r="W1671" i="21"/>
  <c r="W1672" i="21"/>
  <c r="W1673" i="21"/>
  <c r="W1674" i="21"/>
  <c r="W1675" i="21"/>
  <c r="W1676" i="21"/>
  <c r="W1677" i="21"/>
  <c r="W1678" i="21"/>
  <c r="W1679" i="21"/>
  <c r="W1680" i="21"/>
  <c r="W1681" i="21"/>
  <c r="W1682" i="21"/>
  <c r="W1683" i="21"/>
  <c r="W1684" i="21"/>
  <c r="W1685" i="21"/>
  <c r="W1686" i="21"/>
  <c r="W1687" i="21"/>
  <c r="W1688" i="21"/>
  <c r="W1689" i="21"/>
  <c r="W1690" i="21"/>
  <c r="W1691" i="21"/>
  <c r="W1692" i="21"/>
  <c r="W1693" i="21"/>
  <c r="W1694" i="21"/>
  <c r="W1695" i="21"/>
  <c r="W1696" i="21"/>
  <c r="W1697" i="21"/>
  <c r="W1698" i="21"/>
  <c r="W1699" i="21"/>
  <c r="W1700" i="21"/>
  <c r="W1701" i="21"/>
  <c r="W1702" i="21"/>
  <c r="W1703" i="21"/>
  <c r="W1704" i="21"/>
  <c r="W1705" i="21"/>
  <c r="W1706" i="21"/>
  <c r="W1707" i="21"/>
  <c r="W1708" i="21"/>
  <c r="W1709" i="21"/>
  <c r="W1710" i="21"/>
  <c r="W1711" i="21"/>
  <c r="W1712" i="21"/>
  <c r="W1713" i="21"/>
  <c r="W1714" i="21"/>
  <c r="W1715" i="21"/>
  <c r="W1716" i="21"/>
  <c r="W1717" i="21"/>
  <c r="W1718" i="21"/>
  <c r="W1719" i="21"/>
  <c r="W1720" i="21"/>
  <c r="W1721" i="21"/>
  <c r="W1722" i="21"/>
  <c r="W1723" i="21"/>
  <c r="W1724" i="21"/>
  <c r="W1725" i="21"/>
  <c r="W1726" i="21"/>
  <c r="W1727" i="21"/>
  <c r="W1728" i="21"/>
  <c r="W1729" i="21"/>
  <c r="W1730" i="21"/>
  <c r="W1731" i="21"/>
  <c r="W1732" i="21"/>
  <c r="W1733" i="21"/>
  <c r="W1734" i="21"/>
  <c r="W1735" i="21"/>
  <c r="W1736" i="21"/>
  <c r="W1737" i="21"/>
  <c r="W1738" i="21"/>
  <c r="W1739" i="21"/>
  <c r="W1740" i="21"/>
  <c r="W1741" i="21"/>
  <c r="W1742" i="21"/>
  <c r="W1743" i="21"/>
  <c r="W1744" i="21"/>
  <c r="W1745" i="21"/>
  <c r="W1746" i="21"/>
  <c r="W1747" i="21"/>
  <c r="W1748" i="21"/>
  <c r="W1749" i="21"/>
  <c r="W1750" i="21"/>
  <c r="W1751" i="21"/>
  <c r="W1752" i="21"/>
  <c r="W1753" i="21"/>
  <c r="W1754" i="21"/>
  <c r="W1755" i="21"/>
  <c r="W1756" i="21"/>
  <c r="W1757" i="21"/>
  <c r="W1758" i="21"/>
  <c r="W1759" i="21"/>
  <c r="W1760" i="21"/>
  <c r="W1761" i="21"/>
  <c r="W1762" i="21"/>
  <c r="W1763" i="21"/>
  <c r="W1764" i="21"/>
  <c r="W1765" i="21"/>
  <c r="W1766" i="21"/>
  <c r="W1767" i="21"/>
  <c r="W1768" i="21"/>
  <c r="W1769" i="21"/>
  <c r="W1770" i="21"/>
  <c r="W1771" i="21"/>
  <c r="W1772" i="21"/>
  <c r="W1773" i="21"/>
  <c r="W1774" i="21"/>
  <c r="W1775" i="21"/>
  <c r="W1776" i="21"/>
  <c r="W1777" i="21"/>
  <c r="W1778" i="21"/>
  <c r="W1779" i="21"/>
  <c r="W1780" i="21"/>
  <c r="W1781" i="21"/>
  <c r="W1782" i="21"/>
  <c r="W1783" i="21"/>
  <c r="W1784" i="21"/>
  <c r="W1785" i="21"/>
  <c r="W1786" i="21"/>
  <c r="W1787" i="21"/>
  <c r="W1788" i="21"/>
  <c r="W1789" i="21"/>
  <c r="W1790" i="21"/>
  <c r="W1791" i="21"/>
  <c r="W1792" i="21"/>
  <c r="W1793" i="21"/>
  <c r="W1794" i="21"/>
  <c r="W1795" i="21"/>
  <c r="W1796" i="21"/>
  <c r="W1797" i="21"/>
  <c r="W1798" i="21"/>
  <c r="W1799" i="21"/>
  <c r="W1800" i="21"/>
  <c r="W1801" i="21"/>
  <c r="W1802" i="21"/>
  <c r="W1803" i="21"/>
  <c r="W1804" i="21"/>
  <c r="W1805" i="21"/>
  <c r="W1806" i="21"/>
  <c r="W1807" i="21"/>
  <c r="W1808" i="21"/>
  <c r="W1809" i="21"/>
  <c r="W1810" i="21"/>
  <c r="W1811" i="21"/>
  <c r="W1812" i="21"/>
  <c r="W1813" i="21"/>
  <c r="W1814" i="21"/>
  <c r="W1815" i="21"/>
  <c r="W1816" i="21"/>
  <c r="W1817" i="21"/>
  <c r="W1818" i="21"/>
  <c r="W1819" i="21"/>
  <c r="W1820" i="21"/>
  <c r="W1821" i="21"/>
  <c r="W1822" i="21"/>
  <c r="W1823" i="21"/>
  <c r="W1824" i="21"/>
  <c r="W1825" i="21"/>
  <c r="W1826" i="21"/>
  <c r="W1827" i="21"/>
  <c r="W1828" i="21"/>
  <c r="W1829" i="21"/>
  <c r="W1830" i="21"/>
  <c r="W1831" i="21"/>
  <c r="W1832" i="21"/>
  <c r="W1833" i="21"/>
  <c r="W1834" i="21"/>
  <c r="W1835" i="21"/>
  <c r="W1836" i="21"/>
  <c r="W1837" i="21"/>
  <c r="W1838" i="21"/>
  <c r="W1839" i="21"/>
  <c r="W1840" i="21"/>
  <c r="W1841" i="21"/>
  <c r="W1842" i="21"/>
  <c r="W1843" i="21"/>
  <c r="W1844" i="21"/>
  <c r="W1845" i="21"/>
  <c r="W1846" i="21"/>
  <c r="W1847" i="21"/>
  <c r="W1848" i="21"/>
  <c r="W1849" i="21"/>
  <c r="W1850" i="21"/>
  <c r="W1851" i="21"/>
  <c r="W1852" i="21"/>
  <c r="W1853" i="21"/>
  <c r="W1854" i="21"/>
  <c r="W1855" i="21"/>
  <c r="W1856" i="21"/>
  <c r="W1857" i="21"/>
  <c r="W1858" i="21"/>
  <c r="W1859" i="21"/>
  <c r="W1860" i="21"/>
  <c r="W1861" i="21"/>
  <c r="W1862" i="21"/>
  <c r="W1863" i="21"/>
  <c r="W1864" i="21"/>
  <c r="W1865" i="21"/>
  <c r="W1866" i="21"/>
  <c r="W1867" i="21"/>
  <c r="W1868" i="21"/>
  <c r="W1869" i="21"/>
  <c r="W1870" i="21"/>
  <c r="W1871" i="21"/>
  <c r="W1872" i="21"/>
  <c r="W1873" i="21"/>
  <c r="W1874" i="21"/>
  <c r="W1875" i="21"/>
  <c r="W1876" i="21"/>
  <c r="W1877" i="21"/>
  <c r="W1878" i="21"/>
  <c r="W1879" i="21"/>
  <c r="W1880" i="21"/>
  <c r="W1881" i="21"/>
  <c r="W1882" i="21"/>
  <c r="W1883" i="21"/>
  <c r="W1884" i="21"/>
  <c r="W1885" i="21"/>
  <c r="W1886" i="21"/>
  <c r="W1887" i="21"/>
  <c r="W1888" i="21"/>
  <c r="W1889" i="21"/>
  <c r="W1890" i="21"/>
  <c r="W1891" i="21"/>
  <c r="W1892" i="21"/>
  <c r="W1893" i="21"/>
  <c r="W1894" i="21"/>
  <c r="W1895" i="21"/>
  <c r="W1896" i="21"/>
  <c r="W1897" i="21"/>
  <c r="W1898" i="21"/>
  <c r="W1899" i="21"/>
  <c r="W1900" i="21"/>
  <c r="W1901" i="21"/>
  <c r="W1902" i="21"/>
  <c r="W1903" i="21"/>
  <c r="W1904" i="21"/>
  <c r="W1905" i="21"/>
  <c r="W1906" i="21"/>
  <c r="W1907" i="21"/>
  <c r="W1908" i="21"/>
  <c r="W1909" i="21"/>
  <c r="W1910" i="21"/>
  <c r="W1911" i="21"/>
  <c r="W1912" i="21"/>
  <c r="W1913" i="21"/>
  <c r="W1914" i="21"/>
  <c r="W1915" i="21"/>
  <c r="W1916" i="21"/>
  <c r="W1917" i="21"/>
  <c r="W1918" i="21"/>
  <c r="W1919" i="21"/>
  <c r="W1920" i="21"/>
  <c r="W1921" i="21"/>
  <c r="W1922" i="21"/>
  <c r="W1923" i="21"/>
  <c r="W1924" i="21"/>
  <c r="W1925" i="21"/>
  <c r="W1926" i="21"/>
  <c r="W1927" i="21"/>
  <c r="W1928" i="21"/>
  <c r="W1929" i="21"/>
  <c r="W1930" i="21"/>
  <c r="W1931" i="21"/>
  <c r="W1932" i="21"/>
  <c r="W1933" i="21"/>
  <c r="W1934" i="21"/>
  <c r="W1935" i="21"/>
  <c r="W1936" i="21"/>
  <c r="W1937" i="21"/>
  <c r="W1938" i="21"/>
  <c r="W1939" i="21"/>
  <c r="W1940" i="21"/>
  <c r="W1941" i="21"/>
  <c r="W1942" i="21"/>
  <c r="W1943" i="21"/>
  <c r="W1944" i="21"/>
  <c r="W1945" i="21"/>
  <c r="W1946" i="21"/>
  <c r="W1947" i="21"/>
  <c r="W1948" i="21"/>
  <c r="W1949" i="21"/>
  <c r="W1950" i="21"/>
  <c r="W1951" i="21"/>
  <c r="W1952" i="21"/>
  <c r="W1953" i="21"/>
  <c r="W1954" i="21"/>
  <c r="W1955" i="21"/>
  <c r="W1956" i="21"/>
  <c r="W1957" i="21"/>
  <c r="W1958" i="21"/>
  <c r="W1959" i="21"/>
  <c r="W1960" i="21"/>
  <c r="W1961" i="21"/>
  <c r="W1962" i="21"/>
  <c r="W1963" i="21"/>
  <c r="W1964" i="21"/>
  <c r="W1965" i="21"/>
  <c r="W1966" i="21"/>
  <c r="W1967" i="21"/>
  <c r="W1968" i="21"/>
  <c r="W1969" i="21"/>
  <c r="W1970" i="21"/>
  <c r="W1971" i="21"/>
  <c r="W1972" i="21"/>
  <c r="W1973" i="21"/>
  <c r="W1974" i="21"/>
  <c r="W1975" i="21"/>
  <c r="W1976" i="21"/>
  <c r="W1977" i="21"/>
  <c r="W1978" i="21"/>
  <c r="W1979" i="21"/>
  <c r="W1980" i="21"/>
  <c r="W1981" i="21"/>
  <c r="W1982" i="21"/>
  <c r="W1983" i="21"/>
  <c r="W1984" i="21"/>
  <c r="W1985" i="21"/>
  <c r="W1986" i="21"/>
  <c r="W1987" i="21"/>
  <c r="W1988" i="21"/>
  <c r="W1989" i="21"/>
  <c r="W1990" i="21"/>
  <c r="W1991" i="21"/>
  <c r="W1992" i="21"/>
  <c r="W1993" i="21"/>
  <c r="W1994" i="21"/>
  <c r="W1995" i="21"/>
  <c r="W1996" i="21"/>
  <c r="W1997" i="21"/>
  <c r="W1998" i="21"/>
  <c r="W1999" i="21"/>
  <c r="W2000" i="21"/>
  <c r="W2001" i="21"/>
  <c r="W2002" i="21"/>
  <c r="W2003" i="21"/>
  <c r="W2004" i="21"/>
  <c r="W2005" i="21"/>
  <c r="W2006" i="21"/>
  <c r="W2007" i="21"/>
  <c r="W2008" i="21"/>
  <c r="W2009" i="21"/>
  <c r="W2010" i="21"/>
  <c r="W2011" i="21"/>
  <c r="W2012" i="21"/>
  <c r="W2013" i="21"/>
  <c r="W2014" i="21"/>
  <c r="W2015" i="21"/>
  <c r="W2016" i="21"/>
  <c r="W2017" i="21"/>
  <c r="W2018" i="21"/>
  <c r="W2019" i="21"/>
  <c r="W2020" i="21"/>
  <c r="W2021" i="21"/>
  <c r="W2022" i="21"/>
  <c r="W2023" i="21"/>
  <c r="W2024" i="21"/>
  <c r="W2025" i="21"/>
  <c r="W2026" i="21"/>
  <c r="W2027" i="21"/>
  <c r="W2028" i="21"/>
  <c r="W2029" i="21"/>
  <c r="W2030" i="21"/>
  <c r="W2031" i="21"/>
  <c r="W2032" i="21"/>
  <c r="W2033" i="21"/>
  <c r="W2034" i="21"/>
  <c r="W2035" i="21"/>
  <c r="W2036" i="21"/>
  <c r="W2037" i="21"/>
  <c r="W2038" i="21"/>
  <c r="W2039" i="21"/>
  <c r="W2040" i="21"/>
  <c r="W2041" i="21"/>
  <c r="W2042" i="21"/>
  <c r="W2043" i="21"/>
  <c r="W2044" i="21"/>
  <c r="W2045" i="21"/>
  <c r="W2046" i="21"/>
  <c r="W2047" i="21"/>
  <c r="W2048" i="21"/>
  <c r="W2049" i="21"/>
  <c r="W2050" i="21"/>
  <c r="W2051" i="21"/>
  <c r="W2052" i="21"/>
  <c r="W2053" i="21"/>
  <c r="W2054" i="21"/>
  <c r="W2055" i="21"/>
  <c r="W2056" i="21"/>
  <c r="W2057" i="21"/>
  <c r="W2058" i="21"/>
  <c r="W2059" i="21"/>
  <c r="W2060" i="21"/>
  <c r="W2061" i="21"/>
  <c r="W2062" i="21"/>
  <c r="W2063" i="21"/>
  <c r="W2064" i="21"/>
  <c r="W2065" i="21"/>
  <c r="W2066" i="21"/>
  <c r="W2067" i="21"/>
  <c r="W2068" i="21"/>
  <c r="W2069" i="21"/>
  <c r="W2070" i="21"/>
  <c r="W2071" i="21"/>
  <c r="W2072" i="21"/>
  <c r="W2073" i="21"/>
  <c r="W2074" i="21"/>
  <c r="W2075" i="21"/>
  <c r="W2076" i="21"/>
  <c r="W2077" i="21"/>
  <c r="W2078" i="21"/>
  <c r="W2079" i="21"/>
  <c r="W2080" i="21"/>
  <c r="W2081" i="21"/>
  <c r="W2082" i="21"/>
  <c r="W2083" i="21"/>
  <c r="W2084" i="21"/>
  <c r="W2085" i="21"/>
  <c r="W2086" i="21"/>
  <c r="W2087" i="21"/>
  <c r="W2088" i="21"/>
  <c r="W2089" i="21"/>
  <c r="W2090" i="21"/>
  <c r="W2091" i="21"/>
  <c r="W2092" i="21"/>
  <c r="W2093" i="21"/>
  <c r="W2094" i="21"/>
  <c r="W2095" i="21"/>
  <c r="W2096" i="21"/>
  <c r="W2097" i="21"/>
  <c r="W2098" i="21"/>
  <c r="W2099" i="21"/>
  <c r="W2100" i="21"/>
  <c r="W2101" i="21"/>
  <c r="W2102" i="21"/>
  <c r="W2103" i="21"/>
  <c r="W2104" i="21"/>
  <c r="W2105" i="21"/>
  <c r="W2106" i="21"/>
  <c r="W2107" i="21"/>
  <c r="W2108" i="21"/>
  <c r="W2109" i="21"/>
  <c r="W2110" i="21"/>
  <c r="W2111" i="21"/>
  <c r="W2112" i="21"/>
  <c r="W2113" i="21"/>
  <c r="W2114" i="21"/>
  <c r="W2115" i="21"/>
  <c r="W2116" i="21"/>
  <c r="W2117" i="21"/>
  <c r="W2118" i="21"/>
  <c r="W2119" i="21"/>
  <c r="W2120" i="21"/>
  <c r="W2121" i="21"/>
  <c r="W2122" i="21"/>
  <c r="W2123" i="21"/>
  <c r="W2124" i="21"/>
  <c r="W5"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X40" i="21" s="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X393" i="21" s="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4" i="21"/>
  <c r="V673" i="21"/>
  <c r="V675" i="21"/>
  <c r="V672" i="21"/>
  <c r="V676" i="21"/>
  <c r="V677" i="21"/>
  <c r="V678" i="21"/>
  <c r="V679" i="21"/>
  <c r="V680" i="21"/>
  <c r="V681" i="21"/>
  <c r="V682" i="21"/>
  <c r="V683" i="21"/>
  <c r="V684" i="21"/>
  <c r="V685" i="21"/>
  <c r="V686" i="21"/>
  <c r="V687" i="21"/>
  <c r="V688" i="21"/>
  <c r="V689" i="21"/>
  <c r="V690" i="21"/>
  <c r="V691" i="21"/>
  <c r="V692" i="21"/>
  <c r="V693" i="21"/>
  <c r="V694" i="21"/>
  <c r="V695" i="21"/>
  <c r="V696" i="21"/>
  <c r="V697" i="21"/>
  <c r="V698" i="21"/>
  <c r="V699" i="21"/>
  <c r="V700" i="21"/>
  <c r="V701" i="21"/>
  <c r="V702" i="21"/>
  <c r="V703" i="21"/>
  <c r="V704" i="21"/>
  <c r="V705" i="21"/>
  <c r="V706" i="21"/>
  <c r="V707" i="21"/>
  <c r="V708" i="21"/>
  <c r="V709" i="21"/>
  <c r="V710" i="21"/>
  <c r="V711" i="21"/>
  <c r="V712" i="21"/>
  <c r="V713" i="21"/>
  <c r="V714" i="21"/>
  <c r="V715" i="21"/>
  <c r="V716" i="21"/>
  <c r="V717" i="21"/>
  <c r="V718" i="21"/>
  <c r="V719" i="21"/>
  <c r="V720" i="21"/>
  <c r="V721" i="21"/>
  <c r="V722" i="21"/>
  <c r="V723" i="21"/>
  <c r="V724" i="21"/>
  <c r="V725" i="21"/>
  <c r="V726" i="21"/>
  <c r="V727" i="21"/>
  <c r="V728" i="21"/>
  <c r="V729" i="21"/>
  <c r="V730" i="21"/>
  <c r="V731" i="21"/>
  <c r="V732" i="21"/>
  <c r="V733" i="21"/>
  <c r="V734" i="21"/>
  <c r="V735" i="21"/>
  <c r="V736" i="21"/>
  <c r="V737" i="21"/>
  <c r="V738" i="21"/>
  <c r="V739" i="21"/>
  <c r="V740" i="21"/>
  <c r="V741" i="21"/>
  <c r="V742" i="21"/>
  <c r="V743" i="21"/>
  <c r="V744" i="21"/>
  <c r="V745" i="21"/>
  <c r="V746" i="21"/>
  <c r="V747" i="21"/>
  <c r="V748" i="21"/>
  <c r="V749" i="21"/>
  <c r="V750" i="21"/>
  <c r="V751" i="21"/>
  <c r="V752" i="21"/>
  <c r="V753" i="21"/>
  <c r="V754" i="21"/>
  <c r="V755" i="21"/>
  <c r="V756" i="21"/>
  <c r="V757" i="21"/>
  <c r="V758" i="21"/>
  <c r="V759" i="21"/>
  <c r="V760" i="21"/>
  <c r="V761" i="21"/>
  <c r="V762" i="21"/>
  <c r="V763" i="21"/>
  <c r="V764" i="21"/>
  <c r="V765" i="21"/>
  <c r="V766" i="21"/>
  <c r="V767" i="21"/>
  <c r="V768" i="21"/>
  <c r="V769" i="21"/>
  <c r="V770" i="21"/>
  <c r="V771" i="21"/>
  <c r="V772" i="21"/>
  <c r="V773" i="21"/>
  <c r="V774" i="21"/>
  <c r="V775" i="21"/>
  <c r="V776" i="21"/>
  <c r="V777" i="21"/>
  <c r="V778" i="21"/>
  <c r="V779" i="21"/>
  <c r="V780" i="21"/>
  <c r="V781" i="21"/>
  <c r="V782" i="21"/>
  <c r="V783" i="21"/>
  <c r="V784" i="21"/>
  <c r="V785"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X851" i="21" s="1"/>
  <c r="V852" i="21"/>
  <c r="X852" i="21" s="1"/>
  <c r="V853" i="21"/>
  <c r="X853" i="21" s="1"/>
  <c r="V854" i="21"/>
  <c r="X854" i="21" s="1"/>
  <c r="V855" i="21"/>
  <c r="V856" i="21"/>
  <c r="V857" i="21"/>
  <c r="V858" i="21"/>
  <c r="X858" i="21" s="1"/>
  <c r="V859" i="21"/>
  <c r="V860" i="21"/>
  <c r="X860" i="21" s="1"/>
  <c r="V861" i="21"/>
  <c r="X861" i="21" s="1"/>
  <c r="V862" i="21"/>
  <c r="V863" i="21"/>
  <c r="V864" i="21"/>
  <c r="V865" i="21"/>
  <c r="V866" i="21"/>
  <c r="X866" i="21" s="1"/>
  <c r="V867" i="21"/>
  <c r="X867" i="21" s="1"/>
  <c r="V868" i="21"/>
  <c r="X868" i="21" s="1"/>
  <c r="V869" i="21"/>
  <c r="V870" i="21"/>
  <c r="X870" i="21" s="1"/>
  <c r="V871" i="21"/>
  <c r="V872" i="21"/>
  <c r="V873" i="21"/>
  <c r="V874" i="21"/>
  <c r="X874" i="21" s="1"/>
  <c r="V875" i="21"/>
  <c r="V876" i="21"/>
  <c r="X876" i="21" s="1"/>
  <c r="V877" i="21"/>
  <c r="V878" i="21"/>
  <c r="V879" i="21"/>
  <c r="V880" i="21"/>
  <c r="V881" i="21"/>
  <c r="V882" i="21"/>
  <c r="X882" i="21" s="1"/>
  <c r="V883" i="21"/>
  <c r="V884" i="21"/>
  <c r="X884" i="21" s="1"/>
  <c r="V885" i="21"/>
  <c r="V886" i="21"/>
  <c r="V887" i="21"/>
  <c r="V888" i="21"/>
  <c r="V889" i="21"/>
  <c r="V890" i="21"/>
  <c r="X890" i="21" s="1"/>
  <c r="V891" i="21"/>
  <c r="X891" i="21" s="1"/>
  <c r="V892" i="21"/>
  <c r="X892" i="21" s="1"/>
  <c r="V893" i="21"/>
  <c r="V894" i="21"/>
  <c r="X894" i="21" s="1"/>
  <c r="V895" i="21"/>
  <c r="V896" i="21"/>
  <c r="V897" i="21"/>
  <c r="V898" i="21"/>
  <c r="X898" i="21" s="1"/>
  <c r="V899" i="21"/>
  <c r="V900" i="21"/>
  <c r="X900" i="21" s="1"/>
  <c r="V901" i="21"/>
  <c r="V902" i="21"/>
  <c r="V903" i="21"/>
  <c r="V904" i="21"/>
  <c r="V905" i="21"/>
  <c r="V906" i="21"/>
  <c r="X906" i="21" s="1"/>
  <c r="V907" i="21"/>
  <c r="V908" i="21"/>
  <c r="X908" i="21" s="1"/>
  <c r="V909" i="21"/>
  <c r="V910" i="21"/>
  <c r="V911" i="21"/>
  <c r="V912" i="21"/>
  <c r="V913" i="21"/>
  <c r="V914" i="21"/>
  <c r="X914" i="21" s="1"/>
  <c r="V915" i="21"/>
  <c r="X915" i="21" s="1"/>
  <c r="V916" i="21"/>
  <c r="X916" i="21" s="1"/>
  <c r="V917" i="21"/>
  <c r="V918" i="21"/>
  <c r="V919" i="21"/>
  <c r="V920" i="21"/>
  <c r="V921" i="21"/>
  <c r="V922" i="21"/>
  <c r="X922" i="21" s="1"/>
  <c r="V923" i="21"/>
  <c r="X923" i="21" s="1"/>
  <c r="V924" i="21"/>
  <c r="X924" i="21" s="1"/>
  <c r="V925" i="21"/>
  <c r="X925" i="21" s="1"/>
  <c r="V926" i="21"/>
  <c r="V927" i="21"/>
  <c r="V928" i="21"/>
  <c r="V929" i="21"/>
  <c r="V930" i="21"/>
  <c r="X930" i="21" s="1"/>
  <c r="V931" i="21"/>
  <c r="V932" i="21"/>
  <c r="X932" i="21" s="1"/>
  <c r="V933" i="21"/>
  <c r="X933" i="21" s="1"/>
  <c r="V934" i="21"/>
  <c r="V935" i="21"/>
  <c r="V936" i="21"/>
  <c r="V937" i="21"/>
  <c r="V938" i="21"/>
  <c r="X938" i="21" s="1"/>
  <c r="V939" i="21"/>
  <c r="X939" i="21" s="1"/>
  <c r="V940" i="21"/>
  <c r="X940" i="21" s="1"/>
  <c r="V941" i="21"/>
  <c r="X941" i="21" s="1"/>
  <c r="V942" i="21"/>
  <c r="V943" i="21"/>
  <c r="V944" i="21"/>
  <c r="V945" i="21"/>
  <c r="V946" i="21"/>
  <c r="X946" i="21" s="1"/>
  <c r="V947" i="21"/>
  <c r="V948" i="21"/>
  <c r="X948" i="21" s="1"/>
  <c r="V949" i="21"/>
  <c r="V950" i="21"/>
  <c r="V951" i="21"/>
  <c r="V952" i="21"/>
  <c r="V953" i="21"/>
  <c r="V954" i="21"/>
  <c r="X954" i="21" s="1"/>
  <c r="V955" i="21"/>
  <c r="V956" i="21"/>
  <c r="X956" i="21" s="1"/>
  <c r="V957" i="21"/>
  <c r="V958" i="21"/>
  <c r="V959" i="21"/>
  <c r="V960" i="21"/>
  <c r="V961" i="21"/>
  <c r="V962" i="21"/>
  <c r="X962" i="21" s="1"/>
  <c r="V963" i="21"/>
  <c r="X963" i="21" s="1"/>
  <c r="V964" i="21"/>
  <c r="X964" i="21" s="1"/>
  <c r="V965" i="21"/>
  <c r="X965" i="21" s="1"/>
  <c r="V966" i="21"/>
  <c r="X966" i="21" s="1"/>
  <c r="V967" i="21"/>
  <c r="V968" i="21"/>
  <c r="V969" i="21"/>
  <c r="V970" i="21"/>
  <c r="X970" i="21" s="1"/>
  <c r="V971" i="21"/>
  <c r="X971" i="21" s="1"/>
  <c r="V972" i="21"/>
  <c r="X972" i="21" s="1"/>
  <c r="V973" i="21"/>
  <c r="X973" i="21" s="1"/>
  <c r="V974" i="21"/>
  <c r="V975" i="21"/>
  <c r="V976" i="21"/>
  <c r="V977" i="21"/>
  <c r="V978" i="21"/>
  <c r="X978" i="21" s="1"/>
  <c r="V979" i="21"/>
  <c r="X979" i="21" s="1"/>
  <c r="V980" i="21"/>
  <c r="X980" i="21" s="1"/>
  <c r="V981" i="21"/>
  <c r="X981" i="21" s="1"/>
  <c r="V982" i="21"/>
  <c r="V983" i="21"/>
  <c r="V984" i="21"/>
  <c r="V985" i="21"/>
  <c r="V986" i="21"/>
  <c r="X986" i="21" s="1"/>
  <c r="V987" i="21"/>
  <c r="X987" i="21" s="1"/>
  <c r="V988" i="21"/>
  <c r="X988" i="21" s="1"/>
  <c r="V989" i="21"/>
  <c r="V990" i="21"/>
  <c r="V991" i="21"/>
  <c r="V992" i="21"/>
  <c r="V993" i="21"/>
  <c r="V994" i="21"/>
  <c r="X994" i="21" s="1"/>
  <c r="V995" i="21"/>
  <c r="X995" i="21" s="1"/>
  <c r="V996" i="21"/>
  <c r="X996" i="21" s="1"/>
  <c r="V997" i="21"/>
  <c r="V998" i="21"/>
  <c r="V999" i="21"/>
  <c r="V1000" i="21"/>
  <c r="V1001" i="21"/>
  <c r="V1002" i="21"/>
  <c r="X1002" i="21" s="1"/>
  <c r="V1003" i="21"/>
  <c r="X1003" i="21" s="1"/>
  <c r="V1004" i="21"/>
  <c r="X1004" i="21" s="1"/>
  <c r="V1005" i="21"/>
  <c r="X1005" i="21" s="1"/>
  <c r="V1006" i="21"/>
  <c r="V1007" i="21"/>
  <c r="V1008" i="21"/>
  <c r="V1009" i="21"/>
  <c r="V1010" i="21"/>
  <c r="X1010" i="21" s="1"/>
  <c r="V1011" i="21"/>
  <c r="V1012" i="21"/>
  <c r="X1012" i="21" s="1"/>
  <c r="V1013" i="21"/>
  <c r="V1014" i="21"/>
  <c r="X1014" i="21" s="1"/>
  <c r="V1015" i="21"/>
  <c r="V1016" i="21"/>
  <c r="V1017" i="21"/>
  <c r="V1018" i="21"/>
  <c r="X1018" i="21" s="1"/>
  <c r="V1019" i="21"/>
  <c r="X1019" i="21" s="1"/>
  <c r="V1020" i="21"/>
  <c r="X1020" i="21" s="1"/>
  <c r="V1021" i="21"/>
  <c r="X1021" i="21" s="1"/>
  <c r="V1022" i="21"/>
  <c r="V1023" i="21"/>
  <c r="V1024" i="21"/>
  <c r="V1025" i="21"/>
  <c r="V1026" i="21"/>
  <c r="X1026" i="21" s="1"/>
  <c r="V1027" i="21"/>
  <c r="X1027" i="21" s="1"/>
  <c r="V1028" i="21"/>
  <c r="X1028" i="21" s="1"/>
  <c r="V1029" i="21"/>
  <c r="V1030" i="21"/>
  <c r="X1030" i="21" s="1"/>
  <c r="V1031" i="21"/>
  <c r="V1032" i="21"/>
  <c r="V1033" i="21"/>
  <c r="V1034" i="21"/>
  <c r="X1034" i="21" s="1"/>
  <c r="V1035" i="21"/>
  <c r="X1035" i="21" s="1"/>
  <c r="V1036" i="21"/>
  <c r="X1036" i="21" s="1"/>
  <c r="V1037" i="21"/>
  <c r="V1038" i="21"/>
  <c r="V1039" i="21"/>
  <c r="V1040" i="21"/>
  <c r="V1041" i="21"/>
  <c r="V1042" i="21"/>
  <c r="X1042" i="21" s="1"/>
  <c r="V1043" i="21"/>
  <c r="X1043" i="21" s="1"/>
  <c r="V1044" i="21"/>
  <c r="X1044" i="21" s="1"/>
  <c r="V1045" i="21"/>
  <c r="V1046" i="21"/>
  <c r="V1047" i="21"/>
  <c r="V1048" i="21"/>
  <c r="V1049" i="21"/>
  <c r="V1050" i="21"/>
  <c r="X1050" i="21" s="1"/>
  <c r="V1051" i="21"/>
  <c r="X1051" i="21" s="1"/>
  <c r="V1052" i="21"/>
  <c r="X1052" i="21" s="1"/>
  <c r="V1053" i="21"/>
  <c r="X1053" i="21" s="1"/>
  <c r="V1054" i="21"/>
  <c r="V1055" i="21"/>
  <c r="V1056" i="21"/>
  <c r="V1057" i="21"/>
  <c r="V1058" i="21"/>
  <c r="X1058" i="21" s="1"/>
  <c r="V1059" i="21"/>
  <c r="X1059" i="21" s="1"/>
  <c r="V1060" i="21"/>
  <c r="X1060" i="21" s="1"/>
  <c r="V1061" i="21"/>
  <c r="V1062" i="21"/>
  <c r="V1063" i="21"/>
  <c r="V1064" i="21"/>
  <c r="V1065" i="21"/>
  <c r="V1066" i="21"/>
  <c r="X1066" i="21" s="1"/>
  <c r="V1067" i="21"/>
  <c r="X1067" i="21" s="1"/>
  <c r="V1068" i="21"/>
  <c r="X1068" i="21" s="1"/>
  <c r="V1069" i="21"/>
  <c r="V1070" i="21"/>
  <c r="V1071" i="21"/>
  <c r="V1072" i="21"/>
  <c r="V1073" i="21"/>
  <c r="V1074" i="21"/>
  <c r="X1074" i="21" s="1"/>
  <c r="V1075" i="21"/>
  <c r="V1076" i="21"/>
  <c r="X1076" i="21" s="1"/>
  <c r="V1077" i="21"/>
  <c r="X1077" i="21" s="1"/>
  <c r="V1078" i="21"/>
  <c r="V1079" i="21"/>
  <c r="V1080" i="21"/>
  <c r="V1081" i="21"/>
  <c r="V1082" i="21"/>
  <c r="V1083" i="21"/>
  <c r="X1083" i="21" s="1"/>
  <c r="V1084" i="21"/>
  <c r="X1084" i="21" s="1"/>
  <c r="V1085" i="21"/>
  <c r="V1086" i="21"/>
  <c r="V1087" i="21"/>
  <c r="V1088" i="21"/>
  <c r="V1089" i="21"/>
  <c r="V1090" i="21"/>
  <c r="V1091" i="21"/>
  <c r="X1091" i="21" s="1"/>
  <c r="V1092" i="21"/>
  <c r="X1092" i="21" s="1"/>
  <c r="V1093" i="21"/>
  <c r="X1093" i="21" s="1"/>
  <c r="V1094" i="21"/>
  <c r="X1094" i="21" s="1"/>
  <c r="V1095" i="21"/>
  <c r="V1096" i="21"/>
  <c r="V1097" i="21"/>
  <c r="V1098" i="21"/>
  <c r="V1099" i="21"/>
  <c r="X1099" i="21" s="1"/>
  <c r="V1100" i="21"/>
  <c r="X1100" i="21" s="1"/>
  <c r="V1101" i="21"/>
  <c r="X1101" i="21" s="1"/>
  <c r="V1102" i="21"/>
  <c r="X1102" i="21" s="1"/>
  <c r="V1103" i="21"/>
  <c r="V1104" i="21"/>
  <c r="V1105" i="21"/>
  <c r="V1106" i="21"/>
  <c r="V1107" i="21"/>
  <c r="X1107" i="21" s="1"/>
  <c r="V1108" i="21"/>
  <c r="X1108" i="21" s="1"/>
  <c r="V1109" i="21"/>
  <c r="X1109" i="21" s="1"/>
  <c r="V1110" i="21"/>
  <c r="X1110" i="21" s="1"/>
  <c r="V1111" i="21"/>
  <c r="V1112" i="21"/>
  <c r="V1113" i="21"/>
  <c r="V1114" i="21"/>
  <c r="V1115" i="21"/>
  <c r="V1116" i="21"/>
  <c r="X1116" i="21" s="1"/>
  <c r="V1117" i="21"/>
  <c r="X1117" i="21" s="1"/>
  <c r="V1118" i="21"/>
  <c r="X1118" i="21" s="1"/>
  <c r="V1119" i="21"/>
  <c r="V1120" i="21"/>
  <c r="V1121" i="21"/>
  <c r="V1122" i="21"/>
  <c r="V1123" i="21"/>
  <c r="X1123" i="21" s="1"/>
  <c r="V1124" i="21"/>
  <c r="X1124" i="21" s="1"/>
  <c r="V1125" i="21"/>
  <c r="X1125" i="21" s="1"/>
  <c r="V1126" i="21"/>
  <c r="V1127" i="21"/>
  <c r="V1128" i="21"/>
  <c r="V1129" i="21"/>
  <c r="V1130" i="21"/>
  <c r="V1131" i="21"/>
  <c r="X1131" i="21" s="1"/>
  <c r="V1132" i="21"/>
  <c r="X1132" i="21" s="1"/>
  <c r="V1133" i="21"/>
  <c r="V1134" i="21"/>
  <c r="V1135" i="21"/>
  <c r="V1136" i="21"/>
  <c r="V1137" i="21"/>
  <c r="V1138" i="21"/>
  <c r="V1139" i="21"/>
  <c r="V1140" i="21"/>
  <c r="X1140" i="21" s="1"/>
  <c r="V1141" i="21"/>
  <c r="X1141" i="21" s="1"/>
  <c r="V1142" i="21"/>
  <c r="V1143" i="21"/>
  <c r="V1144" i="21"/>
  <c r="V1145" i="21"/>
  <c r="V1146" i="21"/>
  <c r="V1147" i="21"/>
  <c r="X1147" i="21" s="1"/>
  <c r="V1148" i="21"/>
  <c r="X1148" i="21" s="1"/>
  <c r="V1149" i="21"/>
  <c r="X1149" i="21" s="1"/>
  <c r="V1150" i="21"/>
  <c r="V1151" i="21"/>
  <c r="V1152" i="21"/>
  <c r="V1153" i="21"/>
  <c r="V1154" i="21"/>
  <c r="V1155" i="21"/>
  <c r="X1155" i="21" s="1"/>
  <c r="V1156" i="21"/>
  <c r="X1156" i="21" s="1"/>
  <c r="V1157" i="21"/>
  <c r="X1157" i="21" s="1"/>
  <c r="V1158" i="21"/>
  <c r="V1159" i="21"/>
  <c r="V1160" i="21"/>
  <c r="V1161" i="21"/>
  <c r="V1162" i="21"/>
  <c r="V1163" i="21"/>
  <c r="V1164" i="21"/>
  <c r="X1164" i="21" s="1"/>
  <c r="V1165" i="21"/>
  <c r="X1165" i="21" s="1"/>
  <c r="V1166" i="21"/>
  <c r="V1167" i="21"/>
  <c r="V1168" i="21"/>
  <c r="V1169" i="21"/>
  <c r="V1170" i="21"/>
  <c r="V1171" i="21"/>
  <c r="X1171" i="21" s="1"/>
  <c r="V1172" i="21"/>
  <c r="X1172" i="21" s="1"/>
  <c r="V1173" i="21"/>
  <c r="X1173" i="21" s="1"/>
  <c r="V1174" i="21"/>
  <c r="X1174" i="21" s="1"/>
  <c r="V1175" i="21"/>
  <c r="V1176" i="21"/>
  <c r="V1177" i="21"/>
  <c r="V1178" i="21"/>
  <c r="V1179" i="21"/>
  <c r="V1180" i="21"/>
  <c r="X1180" i="21" s="1"/>
  <c r="V1181" i="21"/>
  <c r="V1182" i="21"/>
  <c r="V1183" i="21"/>
  <c r="V1184" i="21"/>
  <c r="V1185" i="21"/>
  <c r="V1186" i="21"/>
  <c r="V1187" i="21"/>
  <c r="V1188" i="21"/>
  <c r="X1188" i="21" s="1"/>
  <c r="V1189" i="21"/>
  <c r="V1190" i="21"/>
  <c r="X1190" i="21" s="1"/>
  <c r="V1191" i="21"/>
  <c r="V1192" i="21"/>
  <c r="V1193" i="21"/>
  <c r="V1194" i="21"/>
  <c r="V1195" i="21"/>
  <c r="X1195" i="21" s="1"/>
  <c r="V1196" i="21"/>
  <c r="X1196" i="21" s="1"/>
  <c r="V1197" i="21"/>
  <c r="X1197" i="21" s="1"/>
  <c r="V1198" i="21"/>
  <c r="V1199" i="21"/>
  <c r="V1200" i="21"/>
  <c r="V1201" i="21"/>
  <c r="V1202" i="21"/>
  <c r="V1203" i="21"/>
  <c r="X1203" i="21" s="1"/>
  <c r="V1204" i="21"/>
  <c r="X1204" i="21" s="1"/>
  <c r="V1205" i="21"/>
  <c r="V1206" i="21"/>
  <c r="V1207" i="21"/>
  <c r="V1208" i="21"/>
  <c r="V1209" i="21"/>
  <c r="V1210" i="21"/>
  <c r="V1211" i="21"/>
  <c r="V1212" i="21"/>
  <c r="X1212" i="21" s="1"/>
  <c r="V1213" i="21"/>
  <c r="X1213" i="21" s="1"/>
  <c r="V1214" i="21"/>
  <c r="V1215" i="21"/>
  <c r="V1216" i="21"/>
  <c r="V1217" i="21"/>
  <c r="V1218" i="21"/>
  <c r="V1219" i="21"/>
  <c r="X1219" i="21" s="1"/>
  <c r="V1220" i="21"/>
  <c r="X1220" i="21" s="1"/>
  <c r="V1221" i="21"/>
  <c r="X1221" i="21" s="1"/>
  <c r="V1222" i="21"/>
  <c r="X1222" i="21" s="1"/>
  <c r="V1223" i="21"/>
  <c r="V1224" i="21"/>
  <c r="V1225" i="21"/>
  <c r="V1226" i="21"/>
  <c r="V1227" i="21"/>
  <c r="V1228" i="21"/>
  <c r="X1228" i="21" s="1"/>
  <c r="V1229" i="21"/>
  <c r="V1230" i="21"/>
  <c r="V1231" i="21"/>
  <c r="V1232" i="21"/>
  <c r="V1233" i="21"/>
  <c r="V1234" i="21"/>
  <c r="V1235" i="21"/>
  <c r="V1236" i="21"/>
  <c r="X1236" i="21" s="1"/>
  <c r="V1237" i="21"/>
  <c r="V1238" i="21"/>
  <c r="V1239" i="21"/>
  <c r="V1240" i="21"/>
  <c r="V1241" i="21"/>
  <c r="V1242" i="21"/>
  <c r="V1243" i="21"/>
  <c r="X1243" i="21" s="1"/>
  <c r="V1244" i="21"/>
  <c r="X1244" i="21" s="1"/>
  <c r="V1245" i="21"/>
  <c r="V1246" i="21"/>
  <c r="X1246" i="21" s="1"/>
  <c r="V1247" i="21"/>
  <c r="V1248" i="21"/>
  <c r="V1249" i="21"/>
  <c r="V1250" i="21"/>
  <c r="V1251" i="21"/>
  <c r="X1251" i="21" s="1"/>
  <c r="V1252" i="21"/>
  <c r="X1252" i="21" s="1"/>
  <c r="V1253" i="21"/>
  <c r="X1253" i="21" s="1"/>
  <c r="V1254" i="21"/>
  <c r="V1255" i="21"/>
  <c r="V1256" i="21"/>
  <c r="V1257" i="21"/>
  <c r="V1258" i="21"/>
  <c r="V1259" i="21"/>
  <c r="X1259" i="21" s="1"/>
  <c r="V1260" i="21"/>
  <c r="X1260" i="21" s="1"/>
  <c r="V1261" i="21"/>
  <c r="X1261" i="21" s="1"/>
  <c r="V1262" i="21"/>
  <c r="X1262" i="21" s="1"/>
  <c r="V1263" i="21"/>
  <c r="V1264" i="21"/>
  <c r="V1265" i="21"/>
  <c r="V1266" i="21"/>
  <c r="V1267" i="21"/>
  <c r="X1267" i="21" s="1"/>
  <c r="V1268" i="21"/>
  <c r="X1268" i="21" s="1"/>
  <c r="V1269" i="21"/>
  <c r="V1270" i="21"/>
  <c r="V1271" i="21"/>
  <c r="V1272" i="21"/>
  <c r="V1273" i="21"/>
  <c r="V1274" i="21"/>
  <c r="V1275" i="21"/>
  <c r="X1275" i="21" s="1"/>
  <c r="V1276" i="21"/>
  <c r="X1276" i="21" s="1"/>
  <c r="V1277" i="21"/>
  <c r="X1277" i="21" s="1"/>
  <c r="V1278" i="21"/>
  <c r="V1279" i="21"/>
  <c r="V1280" i="21"/>
  <c r="V1281" i="21"/>
  <c r="V1282" i="21"/>
  <c r="V1283" i="21"/>
  <c r="X1283" i="21" s="1"/>
  <c r="V1284" i="21"/>
  <c r="X1284" i="21" s="1"/>
  <c r="V1285" i="21"/>
  <c r="V1286" i="21"/>
  <c r="V1287" i="21"/>
  <c r="V1288" i="21"/>
  <c r="V1289" i="21"/>
  <c r="V1290" i="21"/>
  <c r="V1291" i="21"/>
  <c r="V1292" i="21"/>
  <c r="X1292" i="21" s="1"/>
  <c r="V1293" i="21"/>
  <c r="V1294" i="21"/>
  <c r="X1294" i="21" s="1"/>
  <c r="V1295" i="21"/>
  <c r="V1296" i="21"/>
  <c r="V1297" i="21"/>
  <c r="V1298" i="21"/>
  <c r="V1299" i="21"/>
  <c r="V1300" i="21"/>
  <c r="X1300" i="21" s="1"/>
  <c r="V1301" i="21"/>
  <c r="V1302" i="21"/>
  <c r="V1303" i="21"/>
  <c r="V1304" i="21"/>
  <c r="V1305" i="21"/>
  <c r="V1306" i="21"/>
  <c r="V1307" i="21"/>
  <c r="X1307" i="21" s="1"/>
  <c r="V1308" i="21"/>
  <c r="X1308" i="21" s="1"/>
  <c r="V1309" i="21"/>
  <c r="V1310" i="21"/>
  <c r="V1311" i="21"/>
  <c r="V1312" i="21"/>
  <c r="V1313" i="21"/>
  <c r="V1314" i="21"/>
  <c r="V1315" i="21"/>
  <c r="X1315" i="21" s="1"/>
  <c r="V1316" i="21"/>
  <c r="X1316" i="21" s="1"/>
  <c r="V1317" i="21"/>
  <c r="V1318" i="21"/>
  <c r="X1318" i="21" s="1"/>
  <c r="V1319" i="21"/>
  <c r="V1320" i="21"/>
  <c r="V1321" i="21"/>
  <c r="V1322" i="21"/>
  <c r="V1323" i="21"/>
  <c r="X1323" i="21" s="1"/>
  <c r="V1324" i="21"/>
  <c r="X1324" i="21" s="1"/>
  <c r="V1325" i="21"/>
  <c r="X1325" i="21" s="1"/>
  <c r="V1326" i="21"/>
  <c r="V1327" i="21"/>
  <c r="V1328" i="21"/>
  <c r="V1329" i="21"/>
  <c r="V1330" i="21"/>
  <c r="V1331" i="21"/>
  <c r="X1331" i="21" s="1"/>
  <c r="V1332" i="21"/>
  <c r="X1332" i="21" s="1"/>
  <c r="V1333" i="21"/>
  <c r="V1334" i="21"/>
  <c r="V1335" i="21"/>
  <c r="V1336" i="21"/>
  <c r="V1337" i="21"/>
  <c r="V1338" i="21"/>
  <c r="V1339" i="21"/>
  <c r="X1339" i="21" s="1"/>
  <c r="V1340" i="21"/>
  <c r="X1340" i="21" s="1"/>
  <c r="V1341" i="21"/>
  <c r="V1342" i="21"/>
  <c r="V1343" i="21"/>
  <c r="V1344" i="21"/>
  <c r="V1345" i="21"/>
  <c r="V1346" i="21"/>
  <c r="V1347" i="21"/>
  <c r="X1347" i="21" s="1"/>
  <c r="V1348" i="21"/>
  <c r="X1348" i="21" s="1"/>
  <c r="V1349" i="21"/>
  <c r="X1349" i="21" s="1"/>
  <c r="V1350" i="21"/>
  <c r="X1350" i="21" s="1"/>
  <c r="V1351" i="21"/>
  <c r="V1352" i="21"/>
  <c r="V1353" i="21"/>
  <c r="V1354" i="21"/>
  <c r="V1355" i="21"/>
  <c r="V1356" i="21"/>
  <c r="X1356" i="21" s="1"/>
  <c r="V1357" i="21"/>
  <c r="X1357" i="21" s="1"/>
  <c r="V1358" i="21"/>
  <c r="V1359" i="21"/>
  <c r="V1360" i="21"/>
  <c r="V1361" i="21"/>
  <c r="V1362" i="21"/>
  <c r="V1363" i="21"/>
  <c r="X1363" i="21" s="1"/>
  <c r="V1364" i="21"/>
  <c r="X1364" i="21" s="1"/>
  <c r="V1365" i="21"/>
  <c r="X1365" i="21" s="1"/>
  <c r="V1366" i="21"/>
  <c r="X1366" i="21" s="1"/>
  <c r="V1367" i="21"/>
  <c r="V1368" i="21"/>
  <c r="V1369" i="21"/>
  <c r="V1370" i="21"/>
  <c r="V1371" i="21"/>
  <c r="V1372" i="21"/>
  <c r="X1372" i="21" s="1"/>
  <c r="V1373" i="21"/>
  <c r="X1373" i="21" s="1"/>
  <c r="V1374" i="21"/>
  <c r="V1375" i="21"/>
  <c r="V1376" i="21"/>
  <c r="V1377" i="21"/>
  <c r="V1378" i="21"/>
  <c r="V1379" i="21"/>
  <c r="X1379" i="21" s="1"/>
  <c r="V1380" i="21"/>
  <c r="X1380" i="21" s="1"/>
  <c r="V1381" i="21"/>
  <c r="V1382" i="21"/>
  <c r="X1382" i="21" s="1"/>
  <c r="V1383" i="21"/>
  <c r="V1384" i="21"/>
  <c r="V1385" i="21"/>
  <c r="V1386" i="21"/>
  <c r="V1387" i="21"/>
  <c r="V1388" i="21"/>
  <c r="X1388" i="21" s="1"/>
  <c r="V1389" i="21"/>
  <c r="V1390" i="21"/>
  <c r="V1391" i="21"/>
  <c r="V1392" i="21"/>
  <c r="V1393" i="21"/>
  <c r="V1394" i="21"/>
  <c r="V1395" i="21"/>
  <c r="V1396" i="21"/>
  <c r="X1396" i="21" s="1"/>
  <c r="V1397" i="21"/>
  <c r="V1398" i="21"/>
  <c r="V1399" i="21"/>
  <c r="V1400" i="21"/>
  <c r="V1401" i="21"/>
  <c r="V1402" i="21"/>
  <c r="V1403" i="21"/>
  <c r="X1403" i="21" s="1"/>
  <c r="V1404" i="21"/>
  <c r="X1404" i="21" s="1"/>
  <c r="V1405" i="21"/>
  <c r="V1406" i="21"/>
  <c r="X1406" i="21" s="1"/>
  <c r="V1407" i="21"/>
  <c r="V1408" i="21"/>
  <c r="V1409" i="21"/>
  <c r="V1410" i="21"/>
  <c r="V1411" i="21"/>
  <c r="V1412" i="21"/>
  <c r="X1412" i="21" s="1"/>
  <c r="V1413" i="21"/>
  <c r="V1414" i="21"/>
  <c r="V1415" i="21"/>
  <c r="V1416" i="21"/>
  <c r="V1417" i="21"/>
  <c r="V1418" i="21"/>
  <c r="V1419" i="21"/>
  <c r="V1420" i="21"/>
  <c r="X1420" i="21" s="1"/>
  <c r="V1421" i="21"/>
  <c r="V1422" i="21"/>
  <c r="V1423" i="21"/>
  <c r="V1424" i="21"/>
  <c r="V1425" i="21"/>
  <c r="V1426" i="21"/>
  <c r="V1427" i="21"/>
  <c r="X1427" i="21" s="1"/>
  <c r="V1428" i="21"/>
  <c r="X1428" i="21" s="1"/>
  <c r="V1429" i="21"/>
  <c r="V1430" i="21"/>
  <c r="V1431" i="21"/>
  <c r="V1432" i="21"/>
  <c r="V1433" i="21"/>
  <c r="V1434" i="21"/>
  <c r="V1435" i="21"/>
  <c r="X1435" i="21" s="1"/>
  <c r="V1436" i="21"/>
  <c r="X1436" i="21" s="1"/>
  <c r="V1437" i="21"/>
  <c r="X1437" i="21" s="1"/>
  <c r="V1438" i="21"/>
  <c r="V1439" i="21"/>
  <c r="V1440" i="21"/>
  <c r="V1441" i="21"/>
  <c r="V1442" i="21"/>
  <c r="V1443" i="21"/>
  <c r="V1444" i="21"/>
  <c r="X1444" i="21" s="1"/>
  <c r="V1445" i="21"/>
  <c r="X1445" i="21" s="1"/>
  <c r="V1446" i="21"/>
  <c r="V1447" i="21"/>
  <c r="V1448" i="21"/>
  <c r="V1449" i="21"/>
  <c r="V1450" i="21"/>
  <c r="V1451" i="21"/>
  <c r="X1451" i="21" s="1"/>
  <c r="V1452" i="21"/>
  <c r="X1452" i="21" s="1"/>
  <c r="V1453" i="21"/>
  <c r="X1453" i="21" s="1"/>
  <c r="V1454" i="21"/>
  <c r="V1455" i="21"/>
  <c r="V1456" i="21"/>
  <c r="V1457" i="21"/>
  <c r="V1458" i="21"/>
  <c r="V1459" i="21"/>
  <c r="V1460" i="21"/>
  <c r="X1460" i="21" s="1"/>
  <c r="V1461" i="21"/>
  <c r="V1462" i="21"/>
  <c r="V1463" i="21"/>
  <c r="V1464" i="21"/>
  <c r="V1465" i="21"/>
  <c r="V1466" i="21"/>
  <c r="V1467" i="21"/>
  <c r="V1468" i="21"/>
  <c r="X1468" i="21" s="1"/>
  <c r="V1469" i="21"/>
  <c r="V1470" i="21"/>
  <c r="V1471" i="21"/>
  <c r="V1472" i="21"/>
  <c r="V1473" i="21"/>
  <c r="V1474" i="21"/>
  <c r="V1475" i="21"/>
  <c r="X1475" i="21" s="1"/>
  <c r="V1476" i="21"/>
  <c r="X1476" i="21" s="1"/>
  <c r="V1477" i="21"/>
  <c r="V1478" i="21"/>
  <c r="X1478" i="21" s="1"/>
  <c r="V1479" i="21"/>
  <c r="V1480" i="21"/>
  <c r="V1481" i="21"/>
  <c r="V1482" i="21"/>
  <c r="V1483" i="21"/>
  <c r="X1483" i="21" s="1"/>
  <c r="V1484" i="21"/>
  <c r="X1484" i="21" s="1"/>
  <c r="V1485" i="21"/>
  <c r="X1485" i="21" s="1"/>
  <c r="V1486" i="21"/>
  <c r="V1487" i="21"/>
  <c r="V1488" i="21"/>
  <c r="V1489" i="21"/>
  <c r="V1490" i="21"/>
  <c r="V1491" i="21"/>
  <c r="X1491" i="21" s="1"/>
  <c r="V1492" i="21"/>
  <c r="X1492" i="21" s="1"/>
  <c r="V1493" i="21"/>
  <c r="X1493" i="21" s="1"/>
  <c r="V1494" i="21"/>
  <c r="V1495" i="21"/>
  <c r="V1496" i="21"/>
  <c r="V1497" i="21"/>
  <c r="V1498" i="21"/>
  <c r="V1499" i="21"/>
  <c r="X1499" i="21" s="1"/>
  <c r="V1500" i="21"/>
  <c r="X1500" i="21" s="1"/>
  <c r="V1501" i="21"/>
  <c r="V1502" i="21"/>
  <c r="V1503" i="21"/>
  <c r="V1504" i="21"/>
  <c r="V1505" i="21"/>
  <c r="V1506" i="21"/>
  <c r="V1507" i="21"/>
  <c r="X1507" i="21" s="1"/>
  <c r="V1508" i="21"/>
  <c r="X1508" i="21" s="1"/>
  <c r="V1509" i="21"/>
  <c r="X1509" i="21" s="1"/>
  <c r="V1510" i="21"/>
  <c r="V1511" i="21"/>
  <c r="V1512" i="21"/>
  <c r="V1513" i="21"/>
  <c r="V1514" i="21"/>
  <c r="V1515" i="21"/>
  <c r="X1515" i="21" s="1"/>
  <c r="V1516" i="21"/>
  <c r="X1516" i="21" s="1"/>
  <c r="V1517" i="21"/>
  <c r="X1517" i="21" s="1"/>
  <c r="V1518" i="21"/>
  <c r="V1519" i="21"/>
  <c r="V1520" i="21"/>
  <c r="V1521" i="21"/>
  <c r="V1522" i="21"/>
  <c r="V1523" i="21"/>
  <c r="V1524" i="21"/>
  <c r="X1524" i="21" s="1"/>
  <c r="V1525" i="21"/>
  <c r="V1526" i="21"/>
  <c r="X1526" i="21" s="1"/>
  <c r="V1527" i="21"/>
  <c r="V1528" i="21"/>
  <c r="V1529" i="21"/>
  <c r="V1530" i="21"/>
  <c r="V1531" i="21"/>
  <c r="X1531" i="21" s="1"/>
  <c r="V1532" i="21"/>
  <c r="X1532" i="21" s="1"/>
  <c r="V1533" i="21"/>
  <c r="X1533" i="21" s="1"/>
  <c r="V1534" i="21"/>
  <c r="V1535" i="21"/>
  <c r="V1536" i="21"/>
  <c r="V1537" i="21"/>
  <c r="V1538" i="21"/>
  <c r="V1539" i="21"/>
  <c r="X1539" i="21" s="1"/>
  <c r="V1540" i="21"/>
  <c r="X1540" i="21" s="1"/>
  <c r="V1541" i="21"/>
  <c r="X1541" i="21" s="1"/>
  <c r="V1542" i="21"/>
  <c r="X1542" i="21" s="1"/>
  <c r="V1543" i="21"/>
  <c r="V1544" i="21"/>
  <c r="V1545" i="21"/>
  <c r="V1546" i="21"/>
  <c r="V1547" i="21"/>
  <c r="X1547" i="21" s="1"/>
  <c r="V1548" i="21"/>
  <c r="X1548" i="21" s="1"/>
  <c r="V1549" i="21"/>
  <c r="V1550" i="21"/>
  <c r="V1551" i="21"/>
  <c r="V1552" i="21"/>
  <c r="V1553" i="21"/>
  <c r="V1554" i="21"/>
  <c r="V1555" i="21"/>
  <c r="X1555" i="21" s="1"/>
  <c r="V1556" i="21"/>
  <c r="X1556" i="21" s="1"/>
  <c r="V1557" i="21"/>
  <c r="V1558" i="21"/>
  <c r="V1559" i="21"/>
  <c r="V1560" i="21"/>
  <c r="V1561" i="21"/>
  <c r="V1562" i="21"/>
  <c r="V1563" i="21"/>
  <c r="X1563" i="21" s="1"/>
  <c r="V1564" i="21"/>
  <c r="X1564" i="21" s="1"/>
  <c r="V1565" i="21"/>
  <c r="X1565" i="21" s="1"/>
  <c r="V1566" i="21"/>
  <c r="V1567" i="21"/>
  <c r="V1568" i="21"/>
  <c r="V1569" i="21"/>
  <c r="V1570" i="21"/>
  <c r="V1571" i="21"/>
  <c r="X1571" i="21" s="1"/>
  <c r="V1572" i="21"/>
  <c r="X1572" i="21" s="1"/>
  <c r="V1573" i="21"/>
  <c r="V1574" i="21"/>
  <c r="V1575" i="21"/>
  <c r="V1576" i="21"/>
  <c r="V1577" i="21"/>
  <c r="V1578" i="21"/>
  <c r="V1579" i="21"/>
  <c r="X1579" i="21" s="1"/>
  <c r="V1580" i="21"/>
  <c r="X1580" i="21" s="1"/>
  <c r="V1581" i="21"/>
  <c r="V1582" i="21"/>
  <c r="V1583" i="21"/>
  <c r="V1584" i="21"/>
  <c r="V1585" i="21"/>
  <c r="V1586" i="21"/>
  <c r="V1587" i="21"/>
  <c r="V1588" i="21"/>
  <c r="X1588" i="21" s="1"/>
  <c r="V1589" i="21"/>
  <c r="V1590" i="21"/>
  <c r="V1591" i="21"/>
  <c r="V1592" i="21"/>
  <c r="V1593" i="21"/>
  <c r="V1594" i="21"/>
  <c r="V1595" i="21"/>
  <c r="X1595" i="21" s="1"/>
  <c r="V1596" i="21"/>
  <c r="X1596" i="21" s="1"/>
  <c r="V1597" i="21"/>
  <c r="V1598" i="21"/>
  <c r="V1599" i="21"/>
  <c r="V1600" i="21"/>
  <c r="V1601" i="21"/>
  <c r="V1602" i="21"/>
  <c r="V1603" i="21"/>
  <c r="X1603" i="21" s="1"/>
  <c r="V1604" i="21"/>
  <c r="X1604" i="21" s="1"/>
  <c r="V1605" i="21"/>
  <c r="X1605" i="21" s="1"/>
  <c r="V1606" i="21"/>
  <c r="X1606" i="21" s="1"/>
  <c r="V1607" i="21"/>
  <c r="V1608" i="21"/>
  <c r="V1609" i="21"/>
  <c r="V1610" i="21"/>
  <c r="V1611" i="21"/>
  <c r="X1611" i="21" s="1"/>
  <c r="V1612" i="21"/>
  <c r="X1612" i="21" s="1"/>
  <c r="V1613" i="21"/>
  <c r="X1613" i="21" s="1"/>
  <c r="V1614" i="21"/>
  <c r="X1614" i="21" s="1"/>
  <c r="V1615" i="21"/>
  <c r="V1616" i="21"/>
  <c r="V1617" i="21"/>
  <c r="V1618" i="21"/>
  <c r="V1619" i="21"/>
  <c r="X1619" i="21" s="1"/>
  <c r="V1620" i="21"/>
  <c r="X1620" i="21" s="1"/>
  <c r="V1621" i="21"/>
  <c r="X1621" i="21" s="1"/>
  <c r="V1622" i="21"/>
  <c r="X1622" i="21" s="1"/>
  <c r="V1623" i="21"/>
  <c r="V1624" i="21"/>
  <c r="V1625" i="21"/>
  <c r="V1626" i="21"/>
  <c r="V1627" i="21"/>
  <c r="V1628" i="21"/>
  <c r="X1628" i="21" s="1"/>
  <c r="V1629" i="21"/>
  <c r="X1629" i="21" s="1"/>
  <c r="V1630" i="21"/>
  <c r="X1630" i="21" s="1"/>
  <c r="V1631" i="21"/>
  <c r="V1632" i="21"/>
  <c r="V1633" i="21"/>
  <c r="V1634" i="21"/>
  <c r="V1635" i="21"/>
  <c r="X1635" i="21" s="1"/>
  <c r="V1636" i="21"/>
  <c r="X1636" i="21" s="1"/>
  <c r="V1637" i="21"/>
  <c r="X1637" i="21" s="1"/>
  <c r="V1638" i="21"/>
  <c r="V1639" i="21"/>
  <c r="V1640" i="21"/>
  <c r="V1641" i="21"/>
  <c r="V1642" i="21"/>
  <c r="V1643" i="21"/>
  <c r="X1643" i="21" s="1"/>
  <c r="V1644" i="21"/>
  <c r="X1644" i="21" s="1"/>
  <c r="V1645" i="21"/>
  <c r="X1645" i="21" s="1"/>
  <c r="V1646" i="21"/>
  <c r="X1646" i="21" s="1"/>
  <c r="V1647" i="21"/>
  <c r="V1648" i="21"/>
  <c r="V1649" i="21"/>
  <c r="V1650" i="21"/>
  <c r="V1651" i="21"/>
  <c r="V1652" i="21"/>
  <c r="X1652" i="21" s="1"/>
  <c r="V1653" i="21"/>
  <c r="V1654" i="21"/>
  <c r="V1655" i="21"/>
  <c r="V1656" i="21"/>
  <c r="V1657" i="21"/>
  <c r="V1658" i="21"/>
  <c r="V1659" i="21"/>
  <c r="X1659" i="21" s="1"/>
  <c r="V1660" i="21"/>
  <c r="X1660" i="21" s="1"/>
  <c r="V1661" i="21"/>
  <c r="V1662" i="21"/>
  <c r="V1663" i="21"/>
  <c r="V1664" i="21"/>
  <c r="V1665" i="21"/>
  <c r="V1666" i="21"/>
  <c r="V1667" i="21"/>
  <c r="X1667" i="21" s="1"/>
  <c r="V1668" i="21"/>
  <c r="X1668" i="21" s="1"/>
  <c r="V1669" i="21"/>
  <c r="X1669" i="21" s="1"/>
  <c r="V1670" i="21"/>
  <c r="V1671" i="21"/>
  <c r="V1672" i="21"/>
  <c r="V1673" i="21"/>
  <c r="V1674" i="21"/>
  <c r="V1675" i="21"/>
  <c r="V1676" i="21"/>
  <c r="X1676" i="21" s="1"/>
  <c r="V1677" i="21"/>
  <c r="V1678" i="21"/>
  <c r="X1678" i="21" s="1"/>
  <c r="V1679" i="21"/>
  <c r="V1680" i="21"/>
  <c r="V1681" i="21"/>
  <c r="V1682" i="21"/>
  <c r="V1683" i="21"/>
  <c r="X1683" i="21" s="1"/>
  <c r="V1684" i="21"/>
  <c r="X1684" i="21" s="1"/>
  <c r="V1685" i="21"/>
  <c r="X1685" i="21" s="1"/>
  <c r="V1686" i="21"/>
  <c r="V1687" i="21"/>
  <c r="V1688" i="21"/>
  <c r="V1689" i="21"/>
  <c r="V1690" i="21"/>
  <c r="V1691" i="21"/>
  <c r="X1691" i="21" s="1"/>
  <c r="V1692" i="21"/>
  <c r="X1692" i="21" s="1"/>
  <c r="V1693" i="21"/>
  <c r="X1693" i="21" s="1"/>
  <c r="V1694" i="21"/>
  <c r="V1695" i="21"/>
  <c r="V1696" i="21"/>
  <c r="V1697" i="21"/>
  <c r="V1698" i="21"/>
  <c r="V1699" i="21"/>
  <c r="V1700" i="21"/>
  <c r="X1700" i="21" s="1"/>
  <c r="V1701" i="21"/>
  <c r="V1702" i="21"/>
  <c r="X1702" i="21" s="1"/>
  <c r="V1703" i="21"/>
  <c r="V1704" i="21"/>
  <c r="V1705" i="21"/>
  <c r="V1706" i="21"/>
  <c r="V1707" i="21"/>
  <c r="X1707" i="21" s="1"/>
  <c r="V1708" i="21"/>
  <c r="X1708" i="21" s="1"/>
  <c r="V1709" i="21"/>
  <c r="X1709" i="21" s="1"/>
  <c r="V1710" i="21"/>
  <c r="X1710" i="21" s="1"/>
  <c r="V1711" i="21"/>
  <c r="V1712" i="21"/>
  <c r="V1713" i="21"/>
  <c r="V1714" i="21"/>
  <c r="V1715" i="21"/>
  <c r="X1715" i="21" s="1"/>
  <c r="V1716" i="21"/>
  <c r="X1716" i="21" s="1"/>
  <c r="V1717" i="21"/>
  <c r="X1717" i="21" s="1"/>
  <c r="V1718" i="21"/>
  <c r="V1719" i="21"/>
  <c r="V1720" i="21"/>
  <c r="V1721" i="21"/>
  <c r="V1722" i="21"/>
  <c r="V1723" i="21"/>
  <c r="V1724" i="21"/>
  <c r="X1724" i="21" s="1"/>
  <c r="V1725" i="21"/>
  <c r="V1726" i="21"/>
  <c r="X1726" i="21" s="1"/>
  <c r="V1727" i="21"/>
  <c r="V1728" i="21"/>
  <c r="V1729" i="21"/>
  <c r="V1730" i="21"/>
  <c r="V1731" i="21"/>
  <c r="X1731" i="21" s="1"/>
  <c r="V1732" i="21"/>
  <c r="X1732" i="21" s="1"/>
  <c r="V1733" i="21"/>
  <c r="X1733" i="21" s="1"/>
  <c r="V1734" i="21"/>
  <c r="V1735" i="21"/>
  <c r="V1736" i="21"/>
  <c r="V1737" i="21"/>
  <c r="V1738" i="21"/>
  <c r="V1739" i="21"/>
  <c r="X1739" i="21" s="1"/>
  <c r="V1740" i="21"/>
  <c r="X1740" i="21" s="1"/>
  <c r="V1741" i="21"/>
  <c r="X1741" i="21" s="1"/>
  <c r="V1742" i="21"/>
  <c r="V1743" i="21"/>
  <c r="V1744" i="21"/>
  <c r="V1745" i="21"/>
  <c r="V1746" i="21"/>
  <c r="V1747" i="21"/>
  <c r="X1747" i="21" s="1"/>
  <c r="V1748" i="21"/>
  <c r="X1748" i="21" s="1"/>
  <c r="V1749" i="21"/>
  <c r="V1750" i="21"/>
  <c r="X1750" i="21" s="1"/>
  <c r="V1751" i="21"/>
  <c r="V1752" i="21"/>
  <c r="V1753" i="21"/>
  <c r="V1754" i="21"/>
  <c r="V1755" i="21"/>
  <c r="V1756" i="21"/>
  <c r="X1756" i="21" s="1"/>
  <c r="V1757" i="21"/>
  <c r="V1758" i="21"/>
  <c r="V1759" i="21"/>
  <c r="V1760" i="21"/>
  <c r="V1761" i="21"/>
  <c r="V1762" i="21"/>
  <c r="X1762" i="21" s="1"/>
  <c r="V1763" i="21"/>
  <c r="X1763" i="21" s="1"/>
  <c r="V1764" i="21"/>
  <c r="X1764" i="21" s="1"/>
  <c r="V1765" i="21"/>
  <c r="V1766" i="21"/>
  <c r="V1767" i="21"/>
  <c r="V1768" i="21"/>
  <c r="V1769" i="21"/>
  <c r="V1770" i="21"/>
  <c r="X1770" i="21" s="1"/>
  <c r="V1771" i="21"/>
  <c r="X1771" i="21" s="1"/>
  <c r="V1772" i="21"/>
  <c r="X1772" i="21" s="1"/>
  <c r="V1773" i="21"/>
  <c r="X1773" i="21" s="1"/>
  <c r="V1774" i="21"/>
  <c r="V1775" i="21"/>
  <c r="V1776" i="21"/>
  <c r="V1777" i="21"/>
  <c r="V1778" i="21"/>
  <c r="X1778" i="21" s="1"/>
  <c r="V1779" i="21"/>
  <c r="V1780" i="21"/>
  <c r="X1780" i="21" s="1"/>
  <c r="V1781" i="21"/>
  <c r="V1782" i="21"/>
  <c r="X1782" i="21" s="1"/>
  <c r="V1783" i="21"/>
  <c r="V1784" i="21"/>
  <c r="V1785" i="21"/>
  <c r="V1786" i="21"/>
  <c r="X1786" i="21" s="1"/>
  <c r="V1787" i="21"/>
  <c r="X1787" i="21" s="1"/>
  <c r="V1788" i="21"/>
  <c r="X1788" i="21" s="1"/>
  <c r="V1789" i="21"/>
  <c r="X1789" i="21" s="1"/>
  <c r="V1790" i="21"/>
  <c r="V1791" i="21"/>
  <c r="V1792" i="21"/>
  <c r="V1793" i="21"/>
  <c r="V1794" i="21"/>
  <c r="X1794" i="21" s="1"/>
  <c r="V1795" i="21"/>
  <c r="X1795" i="21" s="1"/>
  <c r="V1796" i="21"/>
  <c r="X1796" i="21" s="1"/>
  <c r="V1797" i="21"/>
  <c r="X1797" i="21" s="1"/>
  <c r="V1798" i="21"/>
  <c r="X1798" i="21" s="1"/>
  <c r="V1799" i="21"/>
  <c r="V1800" i="21"/>
  <c r="V1801" i="21"/>
  <c r="V1802" i="21"/>
  <c r="X1802" i="21" s="1"/>
  <c r="V1803" i="21"/>
  <c r="V1804" i="21"/>
  <c r="X1804" i="21" s="1"/>
  <c r="V1805" i="21"/>
  <c r="V1806" i="21"/>
  <c r="V1807" i="21"/>
  <c r="V1808" i="21"/>
  <c r="V1809" i="21"/>
  <c r="V1810" i="21"/>
  <c r="X1810" i="21" s="1"/>
  <c r="V1811" i="21"/>
  <c r="X1811" i="21" s="1"/>
  <c r="V1812" i="21"/>
  <c r="X1812" i="21" s="1"/>
  <c r="V1813" i="21"/>
  <c r="X1813" i="21" s="1"/>
  <c r="V1814" i="21"/>
  <c r="X1814" i="21" s="1"/>
  <c r="V1815" i="21"/>
  <c r="V1816" i="21"/>
  <c r="V1817" i="21"/>
  <c r="V1818" i="21"/>
  <c r="X1818" i="21" s="1"/>
  <c r="V1819" i="21"/>
  <c r="X1819" i="21" s="1"/>
  <c r="V1820" i="21"/>
  <c r="X1820" i="21" s="1"/>
  <c r="V1821" i="21"/>
  <c r="X1821" i="21" s="1"/>
  <c r="V1822" i="21"/>
  <c r="X1822" i="21" s="1"/>
  <c r="V1823" i="21"/>
  <c r="V1824" i="21"/>
  <c r="V1825" i="21"/>
  <c r="V1826" i="21"/>
  <c r="X1826" i="21" s="1"/>
  <c r="V1827" i="21"/>
  <c r="X1827" i="21" s="1"/>
  <c r="V1828" i="21"/>
  <c r="X1828" i="21" s="1"/>
  <c r="V1829" i="21"/>
  <c r="V1830" i="21"/>
  <c r="X1830" i="21" s="1"/>
  <c r="V1831" i="21"/>
  <c r="V1832" i="21"/>
  <c r="V1833" i="21"/>
  <c r="V1834" i="21"/>
  <c r="X1834" i="21" s="1"/>
  <c r="V1835" i="21"/>
  <c r="X1835" i="21" s="1"/>
  <c r="V1836" i="21"/>
  <c r="X1836" i="21" s="1"/>
  <c r="V1837" i="21"/>
  <c r="X1837" i="21" s="1"/>
  <c r="V1838" i="21"/>
  <c r="V1839" i="21"/>
  <c r="V1840" i="21"/>
  <c r="V1841" i="21"/>
  <c r="V1842" i="21"/>
  <c r="X1842" i="21" s="1"/>
  <c r="V1843" i="21"/>
  <c r="X1843" i="21" s="1"/>
  <c r="V1844" i="21"/>
  <c r="X1844" i="21" s="1"/>
  <c r="V1845" i="21"/>
  <c r="X1845" i="21" s="1"/>
  <c r="V1846" i="21"/>
  <c r="X1846" i="21" s="1"/>
  <c r="V1847" i="21"/>
  <c r="V1848" i="21"/>
  <c r="V1849" i="21"/>
  <c r="V1850" i="21"/>
  <c r="X1850" i="21" s="1"/>
  <c r="V1851" i="21"/>
  <c r="X1851" i="21" s="1"/>
  <c r="V1852" i="21"/>
  <c r="X1852" i="21" s="1"/>
  <c r="V1853" i="21"/>
  <c r="V1854" i="21"/>
  <c r="V1855" i="21"/>
  <c r="V1856" i="21"/>
  <c r="V1857" i="21"/>
  <c r="V1858" i="21"/>
  <c r="X1858" i="21" s="1"/>
  <c r="V1859" i="21"/>
  <c r="X1859" i="21" s="1"/>
  <c r="V1860" i="21"/>
  <c r="X1860" i="21" s="1"/>
  <c r="V1861" i="21"/>
  <c r="X1861" i="21" s="1"/>
  <c r="V1862" i="21"/>
  <c r="V1863" i="21"/>
  <c r="V1864" i="21"/>
  <c r="V1865" i="21"/>
  <c r="V1866" i="21"/>
  <c r="X1866" i="21" s="1"/>
  <c r="V1867" i="21"/>
  <c r="X1867" i="21" s="1"/>
  <c r="V1868" i="21"/>
  <c r="X1868" i="21" s="1"/>
  <c r="V1869" i="21"/>
  <c r="X1869" i="21" s="1"/>
  <c r="V1870" i="21"/>
  <c r="V1871" i="21"/>
  <c r="V1872" i="21"/>
  <c r="V1873" i="21"/>
  <c r="V1874" i="21"/>
  <c r="X1874" i="21" s="1"/>
  <c r="V1875" i="21"/>
  <c r="X1875" i="21" s="1"/>
  <c r="V1876" i="21"/>
  <c r="X1876" i="21" s="1"/>
  <c r="V1877" i="21"/>
  <c r="X1877" i="21" s="1"/>
  <c r="V1878" i="21"/>
  <c r="V1879" i="21"/>
  <c r="V1880" i="21"/>
  <c r="V1881" i="21"/>
  <c r="V1882" i="21"/>
  <c r="X1882" i="21" s="1"/>
  <c r="V1883" i="21"/>
  <c r="V1884" i="21"/>
  <c r="X1884" i="21" s="1"/>
  <c r="V1885" i="21"/>
  <c r="X1885" i="21" s="1"/>
  <c r="V1886" i="21"/>
  <c r="V1887" i="21"/>
  <c r="V1888" i="21"/>
  <c r="V1889" i="21"/>
  <c r="V1890" i="21"/>
  <c r="X1890" i="21" s="1"/>
  <c r="V1891" i="21"/>
  <c r="X1891" i="21" s="1"/>
  <c r="V1892" i="21"/>
  <c r="X1892" i="21" s="1"/>
  <c r="V1893" i="21"/>
  <c r="X1893" i="21" s="1"/>
  <c r="V1894" i="21"/>
  <c r="V1895" i="21"/>
  <c r="V1896" i="21"/>
  <c r="V1897" i="21"/>
  <c r="V1898" i="21"/>
  <c r="X1898" i="21" s="1"/>
  <c r="V1899" i="21"/>
  <c r="X1899" i="21" s="1"/>
  <c r="V1900" i="21"/>
  <c r="X1900" i="21" s="1"/>
  <c r="V1901" i="21"/>
  <c r="X1901" i="21" s="1"/>
  <c r="V1902" i="21"/>
  <c r="X1902" i="21" s="1"/>
  <c r="V1903" i="21"/>
  <c r="V1904" i="21"/>
  <c r="V1905" i="21"/>
  <c r="V1906" i="21"/>
  <c r="X1906" i="21" s="1"/>
  <c r="V1907" i="21"/>
  <c r="X1907" i="21" s="1"/>
  <c r="V1908" i="21"/>
  <c r="X1908" i="21" s="1"/>
  <c r="V1909" i="21"/>
  <c r="X1909" i="21" s="1"/>
  <c r="V1910" i="21"/>
  <c r="V1911" i="21"/>
  <c r="V1912" i="21"/>
  <c r="V1913" i="21"/>
  <c r="V1914" i="21"/>
  <c r="X1914" i="21" s="1"/>
  <c r="V1915" i="21"/>
  <c r="X1915" i="21" s="1"/>
  <c r="V1916" i="21"/>
  <c r="X1916" i="21" s="1"/>
  <c r="V1917" i="21"/>
  <c r="X1917" i="21" s="1"/>
  <c r="V1918" i="21"/>
  <c r="V1919" i="21"/>
  <c r="V1920" i="21"/>
  <c r="V1921" i="21"/>
  <c r="V1922" i="21"/>
  <c r="X1922" i="21" s="1"/>
  <c r="V1923" i="21"/>
  <c r="X1923" i="21" s="1"/>
  <c r="V1924" i="21"/>
  <c r="X1924" i="21" s="1"/>
  <c r="V1925" i="21"/>
  <c r="X1925" i="21" s="1"/>
  <c r="V1926" i="21"/>
  <c r="X1926" i="21" s="1"/>
  <c r="V1927" i="21"/>
  <c r="V1928" i="21"/>
  <c r="V1929" i="21"/>
  <c r="V1930" i="21"/>
  <c r="X1930" i="21" s="1"/>
  <c r="V1931" i="21"/>
  <c r="X1931" i="21" s="1"/>
  <c r="V1932" i="21"/>
  <c r="X1932" i="21" s="1"/>
  <c r="V1933" i="21"/>
  <c r="X1933" i="21" s="1"/>
  <c r="V1934" i="21"/>
  <c r="V1935" i="21"/>
  <c r="V1936" i="21"/>
  <c r="V1937" i="21"/>
  <c r="V1938" i="21"/>
  <c r="X1938" i="21" s="1"/>
  <c r="V1939" i="21"/>
  <c r="X1939" i="21" s="1"/>
  <c r="V1940" i="21"/>
  <c r="X1940" i="21" s="1"/>
  <c r="V1941" i="21"/>
  <c r="X1941" i="21" s="1"/>
  <c r="V1942" i="21"/>
  <c r="X1942" i="21" s="1"/>
  <c r="V1943" i="21"/>
  <c r="V1944" i="21"/>
  <c r="V1945" i="21"/>
  <c r="V1946" i="21"/>
  <c r="X1946" i="21" s="1"/>
  <c r="V1947" i="21"/>
  <c r="X1947" i="21" s="1"/>
  <c r="V1948" i="21"/>
  <c r="X1948" i="21" s="1"/>
  <c r="V1949" i="21"/>
  <c r="X1949" i="21" s="1"/>
  <c r="V1950" i="21"/>
  <c r="X1950" i="21" s="1"/>
  <c r="V1951" i="21"/>
  <c r="V1952" i="21"/>
  <c r="V1953" i="21"/>
  <c r="V1954" i="21"/>
  <c r="X1954" i="21" s="1"/>
  <c r="V1955" i="21"/>
  <c r="X1955" i="21" s="1"/>
  <c r="V1956" i="21"/>
  <c r="X1956" i="21" s="1"/>
  <c r="V1957" i="21"/>
  <c r="X1957" i="21" s="1"/>
  <c r="V1958" i="21"/>
  <c r="V1959" i="21"/>
  <c r="V1960" i="21"/>
  <c r="V1961" i="21"/>
  <c r="V1962" i="21"/>
  <c r="X1962" i="21" s="1"/>
  <c r="V1963" i="21"/>
  <c r="X1963" i="21" s="1"/>
  <c r="V1964" i="21"/>
  <c r="X1964" i="21" s="1"/>
  <c r="V1965" i="21"/>
  <c r="X1965" i="21" s="1"/>
  <c r="V1966" i="21"/>
  <c r="X1966" i="21" s="1"/>
  <c r="V1967" i="21"/>
  <c r="V1968" i="21"/>
  <c r="V1969" i="21"/>
  <c r="V1970" i="21"/>
  <c r="X1970" i="21" s="1"/>
  <c r="V1971" i="21"/>
  <c r="X1971" i="21" s="1"/>
  <c r="V1972" i="21"/>
  <c r="X1972" i="21" s="1"/>
  <c r="V1973" i="21"/>
  <c r="V1974" i="21"/>
  <c r="X1974" i="21" s="1"/>
  <c r="V1975" i="21"/>
  <c r="V1976" i="21"/>
  <c r="V1977" i="21"/>
  <c r="V1978" i="21"/>
  <c r="X1978" i="21" s="1"/>
  <c r="V1979" i="21"/>
  <c r="X1979" i="21" s="1"/>
  <c r="V1980" i="21"/>
  <c r="X1980" i="21" s="1"/>
  <c r="V1981" i="21"/>
  <c r="X1981" i="21" s="1"/>
  <c r="V1982" i="21"/>
  <c r="V1983" i="21"/>
  <c r="V1984" i="21"/>
  <c r="V1985" i="21"/>
  <c r="V1986" i="21"/>
  <c r="X1986" i="21" s="1"/>
  <c r="V1987" i="21"/>
  <c r="X1987" i="21" s="1"/>
  <c r="V1988" i="21"/>
  <c r="X1988" i="21" s="1"/>
  <c r="V1989" i="21"/>
  <c r="X1989" i="21" s="1"/>
  <c r="V1990" i="21"/>
  <c r="X1990" i="21" s="1"/>
  <c r="V1991" i="21"/>
  <c r="V1992" i="21"/>
  <c r="V1993" i="21"/>
  <c r="V1994" i="21"/>
  <c r="X1994" i="21" s="1"/>
  <c r="V1995" i="21"/>
  <c r="X1995" i="21" s="1"/>
  <c r="V1996" i="21"/>
  <c r="X1996" i="21" s="1"/>
  <c r="V1997" i="21"/>
  <c r="X1997" i="21" s="1"/>
  <c r="V1998" i="21"/>
  <c r="X1998" i="21" s="1"/>
  <c r="V1999" i="21"/>
  <c r="V2000" i="21"/>
  <c r="V2001" i="21"/>
  <c r="V2002" i="21"/>
  <c r="X2002" i="21" s="1"/>
  <c r="V2003" i="21"/>
  <c r="X2003" i="21" s="1"/>
  <c r="V2004" i="21"/>
  <c r="X2004" i="21" s="1"/>
  <c r="V2005" i="21"/>
  <c r="X2005" i="21" s="1"/>
  <c r="V2006" i="21"/>
  <c r="V2007" i="21"/>
  <c r="V2008" i="21"/>
  <c r="V2009" i="21"/>
  <c r="V2010" i="21"/>
  <c r="X2010" i="21" s="1"/>
  <c r="V2011" i="21"/>
  <c r="X2011" i="21" s="1"/>
  <c r="V2012" i="21"/>
  <c r="X2012" i="21" s="1"/>
  <c r="V2013" i="21"/>
  <c r="X2013" i="21" s="1"/>
  <c r="V2014" i="21"/>
  <c r="V2015" i="21"/>
  <c r="V2016" i="21"/>
  <c r="V2017" i="21"/>
  <c r="V2018" i="21"/>
  <c r="X2018" i="21" s="1"/>
  <c r="V2019" i="21"/>
  <c r="X2019" i="21" s="1"/>
  <c r="V2020" i="21"/>
  <c r="X2020" i="21" s="1"/>
  <c r="V2021" i="21"/>
  <c r="X2021" i="21" s="1"/>
  <c r="V2022" i="21"/>
  <c r="X2022" i="21" s="1"/>
  <c r="V2023" i="21"/>
  <c r="V2024" i="21"/>
  <c r="V2025" i="21"/>
  <c r="V2026" i="21"/>
  <c r="X2026" i="21" s="1"/>
  <c r="V2027" i="21"/>
  <c r="X2027" i="21" s="1"/>
  <c r="V2028" i="21"/>
  <c r="X2028" i="21" s="1"/>
  <c r="V2029" i="21"/>
  <c r="X2029" i="21" s="1"/>
  <c r="V2030" i="21"/>
  <c r="V2031" i="21"/>
  <c r="V2032" i="21"/>
  <c r="V2033" i="21"/>
  <c r="V2034" i="21"/>
  <c r="X2034" i="21" s="1"/>
  <c r="V2035" i="21"/>
  <c r="X2035" i="21" s="1"/>
  <c r="V2036" i="21"/>
  <c r="X2036" i="21" s="1"/>
  <c r="V2037" i="21"/>
  <c r="X2037" i="21" s="1"/>
  <c r="V2038" i="21"/>
  <c r="V2039" i="21"/>
  <c r="V2040" i="21"/>
  <c r="V2041" i="21"/>
  <c r="V2042" i="21"/>
  <c r="X2042" i="21" s="1"/>
  <c r="V2043" i="21"/>
  <c r="X2043" i="21" s="1"/>
  <c r="V2044" i="21"/>
  <c r="X2044" i="21" s="1"/>
  <c r="V2045" i="21"/>
  <c r="X2045" i="21" s="1"/>
  <c r="V2046" i="21"/>
  <c r="X2046" i="21" s="1"/>
  <c r="V2047" i="21"/>
  <c r="V2048" i="21"/>
  <c r="V2049" i="21"/>
  <c r="V2050" i="21"/>
  <c r="X2050" i="21" s="1"/>
  <c r="V2051" i="21"/>
  <c r="X2051" i="21" s="1"/>
  <c r="V2052" i="21"/>
  <c r="X2052" i="21" s="1"/>
  <c r="V2053" i="21"/>
  <c r="X2053" i="21" s="1"/>
  <c r="V2054" i="21"/>
  <c r="V2055" i="21"/>
  <c r="V2056" i="21"/>
  <c r="V2057" i="21"/>
  <c r="V2058" i="21"/>
  <c r="X2058" i="21" s="1"/>
  <c r="V2059" i="21"/>
  <c r="X2059" i="21" s="1"/>
  <c r="V2060" i="21"/>
  <c r="X2060" i="21" s="1"/>
  <c r="V2061" i="21"/>
  <c r="X2061" i="21" s="1"/>
  <c r="V2062" i="21"/>
  <c r="V2063" i="21"/>
  <c r="V2064" i="21"/>
  <c r="V2065" i="21"/>
  <c r="V2066" i="21"/>
  <c r="X2066" i="21" s="1"/>
  <c r="V2067" i="21"/>
  <c r="X2067" i="21" s="1"/>
  <c r="V2068" i="21"/>
  <c r="X2068" i="21" s="1"/>
  <c r="V2069" i="21"/>
  <c r="X2069" i="21" s="1"/>
  <c r="V2070" i="21"/>
  <c r="X2070" i="21" s="1"/>
  <c r="V2071" i="21"/>
  <c r="V2072" i="21"/>
  <c r="V2073" i="21"/>
  <c r="V2074" i="21"/>
  <c r="X2074" i="21" s="1"/>
  <c r="V2075" i="21"/>
  <c r="X2075" i="21" s="1"/>
  <c r="V2076" i="21"/>
  <c r="X2076" i="21" s="1"/>
  <c r="V2077" i="21"/>
  <c r="X2077" i="21" s="1"/>
  <c r="V2078" i="21"/>
  <c r="V2079" i="21"/>
  <c r="V2080" i="21"/>
  <c r="V2081" i="21"/>
  <c r="V2082" i="21"/>
  <c r="X2082" i="21" s="1"/>
  <c r="V2083" i="21"/>
  <c r="X2083" i="21" s="1"/>
  <c r="V2084" i="21"/>
  <c r="X2084" i="21" s="1"/>
  <c r="V2085" i="21"/>
  <c r="X2085" i="21" s="1"/>
  <c r="V2086" i="21"/>
  <c r="V2087" i="21"/>
  <c r="V2088" i="21"/>
  <c r="V2089" i="21"/>
  <c r="V2090" i="21"/>
  <c r="X2090" i="21" s="1"/>
  <c r="V2091" i="21"/>
  <c r="X2091" i="21" s="1"/>
  <c r="V2092" i="21"/>
  <c r="X2092" i="21" s="1"/>
  <c r="V2093" i="21"/>
  <c r="X2093" i="21" s="1"/>
  <c r="V2094" i="21"/>
  <c r="X2094" i="21" s="1"/>
  <c r="V2095" i="21"/>
  <c r="V2096" i="21"/>
  <c r="V2097" i="21"/>
  <c r="V2098" i="21"/>
  <c r="X2098" i="21" s="1"/>
  <c r="V2099" i="21"/>
  <c r="X2099" i="21" s="1"/>
  <c r="V2100" i="21"/>
  <c r="X2100" i="21" s="1"/>
  <c r="V2101" i="21"/>
  <c r="X2101" i="21" s="1"/>
  <c r="V2102" i="21"/>
  <c r="V2103" i="21"/>
  <c r="V2104" i="21"/>
  <c r="V2105" i="21"/>
  <c r="V2106" i="21"/>
  <c r="X2106" i="21" s="1"/>
  <c r="V2107" i="21"/>
  <c r="X2107" i="21" s="1"/>
  <c r="V2108" i="21"/>
  <c r="X2108" i="21" s="1"/>
  <c r="V2109" i="21"/>
  <c r="X2109" i="21" s="1"/>
  <c r="V2110" i="21"/>
  <c r="V2111" i="21"/>
  <c r="V2112" i="21"/>
  <c r="V2113" i="21"/>
  <c r="V2114" i="21"/>
  <c r="X2114" i="21" s="1"/>
  <c r="V2115" i="21"/>
  <c r="X2115" i="21" s="1"/>
  <c r="V2116" i="21"/>
  <c r="X2116" i="21" s="1"/>
  <c r="V2117" i="21"/>
  <c r="X2117" i="21" s="1"/>
  <c r="V2118" i="21"/>
  <c r="X2118" i="21" s="1"/>
  <c r="V2119" i="21"/>
  <c r="V2120" i="21"/>
  <c r="V2121" i="21"/>
  <c r="V2122" i="21"/>
  <c r="X2122" i="21" s="1"/>
  <c r="V2123" i="21"/>
  <c r="X2123" i="21" s="1"/>
  <c r="V2124" i="21"/>
  <c r="X2124" i="21" s="1"/>
  <c r="U851" i="21"/>
  <c r="U852" i="21"/>
  <c r="U853" i="21"/>
  <c r="U854" i="21"/>
  <c r="U855" i="21"/>
  <c r="U856" i="21"/>
  <c r="U857" i="21"/>
  <c r="U858" i="21"/>
  <c r="U859" i="21"/>
  <c r="U860" i="21"/>
  <c r="U861" i="21"/>
  <c r="U862" i="21"/>
  <c r="U863" i="21"/>
  <c r="U864" i="21"/>
  <c r="U865" i="21"/>
  <c r="U866" i="21"/>
  <c r="U867" i="21"/>
  <c r="U868" i="21"/>
  <c r="U869" i="21"/>
  <c r="U870" i="21"/>
  <c r="U871" i="21"/>
  <c r="U872" i="21"/>
  <c r="U873" i="21"/>
  <c r="U874" i="21"/>
  <c r="U875" i="21"/>
  <c r="U876" i="21"/>
  <c r="U877" i="21"/>
  <c r="U878" i="21"/>
  <c r="U879" i="21"/>
  <c r="U880" i="21"/>
  <c r="U881" i="21"/>
  <c r="U882" i="21"/>
  <c r="U883" i="21"/>
  <c r="U884" i="21"/>
  <c r="U885" i="21"/>
  <c r="U886" i="21"/>
  <c r="X886" i="21"/>
  <c r="U887" i="21"/>
  <c r="U888" i="21"/>
  <c r="U889" i="21"/>
  <c r="U890" i="21"/>
  <c r="U891" i="21"/>
  <c r="U892" i="21"/>
  <c r="U893" i="21"/>
  <c r="U894" i="21"/>
  <c r="U895" i="21"/>
  <c r="U896" i="21"/>
  <c r="U897" i="21"/>
  <c r="U898" i="21"/>
  <c r="U899" i="21"/>
  <c r="U900" i="21"/>
  <c r="U901" i="21"/>
  <c r="U902" i="21"/>
  <c r="U903" i="21"/>
  <c r="U904" i="21"/>
  <c r="U905" i="21"/>
  <c r="U906" i="21"/>
  <c r="U907" i="21"/>
  <c r="U908" i="21"/>
  <c r="U909" i="21"/>
  <c r="U910" i="21"/>
  <c r="X910" i="21"/>
  <c r="U911" i="21"/>
  <c r="U912" i="21"/>
  <c r="U913" i="21"/>
  <c r="U914" i="21"/>
  <c r="U915" i="21"/>
  <c r="U916" i="21"/>
  <c r="U917" i="21"/>
  <c r="U918" i="21"/>
  <c r="U919" i="21"/>
  <c r="U920" i="21"/>
  <c r="U921" i="21"/>
  <c r="U922" i="21"/>
  <c r="U923" i="21"/>
  <c r="U924" i="21"/>
  <c r="U925" i="21"/>
  <c r="U926" i="21"/>
  <c r="U927" i="21"/>
  <c r="U928" i="21"/>
  <c r="U929" i="21"/>
  <c r="U930" i="21"/>
  <c r="U931" i="21"/>
  <c r="U932" i="21"/>
  <c r="U933" i="21"/>
  <c r="U934" i="21"/>
  <c r="U935" i="21"/>
  <c r="U936" i="21"/>
  <c r="U937" i="21"/>
  <c r="U938" i="21"/>
  <c r="U939" i="21"/>
  <c r="U940" i="21"/>
  <c r="U941" i="21"/>
  <c r="U942" i="21"/>
  <c r="U943" i="21"/>
  <c r="U944" i="21"/>
  <c r="U945" i="21"/>
  <c r="U946" i="21"/>
  <c r="U947" i="21"/>
  <c r="U948" i="21"/>
  <c r="U949" i="21"/>
  <c r="U950" i="21"/>
  <c r="U951" i="21"/>
  <c r="U952" i="21"/>
  <c r="U953" i="21"/>
  <c r="U954" i="21"/>
  <c r="U955" i="21"/>
  <c r="U956" i="21"/>
  <c r="U957" i="21"/>
  <c r="U958" i="21"/>
  <c r="U959" i="21"/>
  <c r="U960" i="21"/>
  <c r="U961" i="21"/>
  <c r="U962" i="21"/>
  <c r="U963" i="21"/>
  <c r="U964" i="21"/>
  <c r="U965" i="21"/>
  <c r="U966" i="21"/>
  <c r="U967" i="21"/>
  <c r="U968" i="21"/>
  <c r="U969" i="21"/>
  <c r="U970" i="21"/>
  <c r="U971" i="21"/>
  <c r="U972" i="21"/>
  <c r="U973" i="21"/>
  <c r="U974" i="21"/>
  <c r="U975" i="21"/>
  <c r="U976" i="21"/>
  <c r="U977" i="21"/>
  <c r="U978" i="21"/>
  <c r="U979" i="21"/>
  <c r="U980" i="21"/>
  <c r="U981" i="21"/>
  <c r="U982" i="21"/>
  <c r="U983" i="21"/>
  <c r="U984" i="21"/>
  <c r="U985" i="21"/>
  <c r="U986" i="21"/>
  <c r="U987" i="21"/>
  <c r="U988" i="21"/>
  <c r="U989" i="21"/>
  <c r="U990" i="21"/>
  <c r="U991" i="21"/>
  <c r="U992" i="21"/>
  <c r="U993" i="21"/>
  <c r="U994" i="21"/>
  <c r="U995" i="21"/>
  <c r="U996" i="21"/>
  <c r="U997" i="21"/>
  <c r="X997" i="21"/>
  <c r="U998" i="21"/>
  <c r="U999" i="21"/>
  <c r="U1000" i="21"/>
  <c r="U1001" i="21"/>
  <c r="U1002" i="21"/>
  <c r="U1003" i="21"/>
  <c r="U1004" i="21"/>
  <c r="U1005" i="21"/>
  <c r="U1006" i="21"/>
  <c r="U1007" i="21"/>
  <c r="U1008" i="21"/>
  <c r="U1009" i="21"/>
  <c r="U1010" i="21"/>
  <c r="U1011" i="21"/>
  <c r="U1012" i="21"/>
  <c r="U1013" i="21"/>
  <c r="U1014" i="21"/>
  <c r="U1015" i="21"/>
  <c r="U1016" i="21"/>
  <c r="U1017" i="21"/>
  <c r="U1018" i="21"/>
  <c r="U1019" i="21"/>
  <c r="U1020" i="21"/>
  <c r="U1021" i="21"/>
  <c r="U1022" i="21"/>
  <c r="U1023" i="21"/>
  <c r="U1024" i="21"/>
  <c r="U1025" i="21"/>
  <c r="U1026" i="21"/>
  <c r="U1027" i="21"/>
  <c r="U1028" i="21"/>
  <c r="U1029" i="21"/>
  <c r="X1029" i="21"/>
  <c r="U1030" i="21"/>
  <c r="U1031" i="21"/>
  <c r="U1032" i="21"/>
  <c r="U1033" i="21"/>
  <c r="U1034" i="21"/>
  <c r="U1035" i="21"/>
  <c r="U1036" i="21"/>
  <c r="U1037" i="21"/>
  <c r="U1038" i="21"/>
  <c r="U1039" i="21"/>
  <c r="U1040" i="21"/>
  <c r="U1041" i="21"/>
  <c r="U1042" i="21"/>
  <c r="U1043" i="21"/>
  <c r="U1044" i="21"/>
  <c r="U1045" i="21"/>
  <c r="U1046" i="21"/>
  <c r="U1047" i="21"/>
  <c r="U1048" i="21"/>
  <c r="U1049" i="21"/>
  <c r="U1050" i="21"/>
  <c r="U1051" i="21"/>
  <c r="U1052" i="21"/>
  <c r="U1053" i="21"/>
  <c r="U1054" i="21"/>
  <c r="U1055" i="21"/>
  <c r="U1056" i="21"/>
  <c r="U1057" i="21"/>
  <c r="U1058" i="21"/>
  <c r="U1059" i="21"/>
  <c r="U1060" i="21"/>
  <c r="U1061" i="21"/>
  <c r="U1062" i="21"/>
  <c r="U1063" i="21"/>
  <c r="U1064" i="21"/>
  <c r="U1065" i="21"/>
  <c r="U1066" i="21"/>
  <c r="U1067" i="21"/>
  <c r="U1068" i="21"/>
  <c r="U1069" i="21"/>
  <c r="U1070" i="21"/>
  <c r="U1071" i="21"/>
  <c r="U1072" i="21"/>
  <c r="U1073" i="21"/>
  <c r="U1074" i="21"/>
  <c r="U1075" i="21"/>
  <c r="U1076" i="21"/>
  <c r="U1077" i="21"/>
  <c r="U1078" i="21"/>
  <c r="X1078" i="21"/>
  <c r="U1079" i="21"/>
  <c r="X1079" i="21"/>
  <c r="U1080" i="21"/>
  <c r="U1081" i="21"/>
  <c r="U1082" i="21"/>
  <c r="U1083" i="21"/>
  <c r="U1084" i="21"/>
  <c r="U1085" i="21"/>
  <c r="U1086" i="21"/>
  <c r="U1087" i="21"/>
  <c r="U1088" i="21"/>
  <c r="U1089" i="21"/>
  <c r="U1090" i="21"/>
  <c r="U1091" i="21"/>
  <c r="U1092" i="21"/>
  <c r="U1093" i="21"/>
  <c r="U1094" i="21"/>
  <c r="U1095" i="21"/>
  <c r="U1096" i="21"/>
  <c r="U1097" i="21"/>
  <c r="U1098" i="21"/>
  <c r="U1099" i="21"/>
  <c r="U1100" i="21"/>
  <c r="U1101" i="21"/>
  <c r="U1102" i="21"/>
  <c r="U1103" i="21"/>
  <c r="U1104" i="21"/>
  <c r="U1105" i="21"/>
  <c r="U1106" i="21"/>
  <c r="U1107" i="21"/>
  <c r="U1108" i="21"/>
  <c r="U1109" i="21"/>
  <c r="U1110" i="21"/>
  <c r="U1111" i="21"/>
  <c r="U1112" i="21"/>
  <c r="U1113" i="21"/>
  <c r="U1114" i="21"/>
  <c r="U1115" i="21"/>
  <c r="U1116" i="21"/>
  <c r="U1117" i="21"/>
  <c r="U1118" i="21"/>
  <c r="U1119" i="21"/>
  <c r="U1120" i="21"/>
  <c r="U1121" i="21"/>
  <c r="U1122" i="21"/>
  <c r="U1123" i="21"/>
  <c r="U1124" i="21"/>
  <c r="U1125" i="21"/>
  <c r="U1126" i="21"/>
  <c r="U1127" i="21"/>
  <c r="U1128" i="21"/>
  <c r="U1129" i="21"/>
  <c r="U1130" i="21"/>
  <c r="U1131" i="21"/>
  <c r="U1132" i="21"/>
  <c r="U1133" i="21"/>
  <c r="U1134" i="21"/>
  <c r="U1135" i="21"/>
  <c r="U1136" i="21"/>
  <c r="U1137" i="21"/>
  <c r="U1138" i="21"/>
  <c r="U1139" i="21"/>
  <c r="U1140" i="21"/>
  <c r="U1141" i="21"/>
  <c r="U1142" i="21"/>
  <c r="U1143" i="21"/>
  <c r="U1144" i="21"/>
  <c r="U1145" i="21"/>
  <c r="U1146" i="21"/>
  <c r="U1147" i="21"/>
  <c r="U1148" i="21"/>
  <c r="U1149" i="21"/>
  <c r="U1150" i="21"/>
  <c r="U1151" i="21"/>
  <c r="U1152" i="21"/>
  <c r="U1153" i="21"/>
  <c r="U1154" i="21"/>
  <c r="U1155" i="21"/>
  <c r="U1156" i="21"/>
  <c r="U1157" i="21"/>
  <c r="U1158" i="21"/>
  <c r="U1159" i="21"/>
  <c r="U1160" i="21"/>
  <c r="U1161" i="21"/>
  <c r="U1162" i="21"/>
  <c r="U1163" i="21"/>
  <c r="U1164" i="21"/>
  <c r="U1165" i="21"/>
  <c r="U1166" i="21"/>
  <c r="U1167" i="21"/>
  <c r="U1168" i="21"/>
  <c r="U1169" i="21"/>
  <c r="U1170" i="21"/>
  <c r="U1171" i="21"/>
  <c r="U1172" i="21"/>
  <c r="U1173" i="21"/>
  <c r="U1174" i="21"/>
  <c r="U1175" i="21"/>
  <c r="U1176" i="21"/>
  <c r="U1177" i="21"/>
  <c r="U1178" i="21"/>
  <c r="U1179" i="21"/>
  <c r="U1180" i="21"/>
  <c r="U1181" i="21"/>
  <c r="U1182" i="21"/>
  <c r="U1183" i="21"/>
  <c r="U1184" i="21"/>
  <c r="U1185" i="21"/>
  <c r="U1186" i="21"/>
  <c r="U1187" i="21"/>
  <c r="U1188" i="21"/>
  <c r="U1189" i="21"/>
  <c r="U1190" i="21"/>
  <c r="U1191" i="21"/>
  <c r="U1192" i="21"/>
  <c r="U1193" i="21"/>
  <c r="U1194" i="21"/>
  <c r="U1195" i="21"/>
  <c r="U1196" i="21"/>
  <c r="U1197" i="21"/>
  <c r="U1198" i="21"/>
  <c r="U1199" i="21"/>
  <c r="U1200" i="21"/>
  <c r="U1201" i="21"/>
  <c r="U1202" i="21"/>
  <c r="U1203" i="21"/>
  <c r="U1204" i="21"/>
  <c r="U1205" i="21"/>
  <c r="U1206" i="21"/>
  <c r="U1207" i="21"/>
  <c r="X1207" i="21"/>
  <c r="U1208" i="21"/>
  <c r="U1209" i="21"/>
  <c r="U1210" i="21"/>
  <c r="U1211" i="21"/>
  <c r="U1212" i="21"/>
  <c r="U1213" i="21"/>
  <c r="U1214" i="21"/>
  <c r="U1215" i="21"/>
  <c r="U1216" i="21"/>
  <c r="U1217" i="21"/>
  <c r="U1218" i="21"/>
  <c r="U1219" i="21"/>
  <c r="U1220" i="21"/>
  <c r="U1221" i="21"/>
  <c r="U1222" i="21"/>
  <c r="U1223" i="21"/>
  <c r="U1224" i="21"/>
  <c r="U1225" i="21"/>
  <c r="U1226" i="21"/>
  <c r="U1227" i="21"/>
  <c r="U1228" i="21"/>
  <c r="U1229" i="21"/>
  <c r="U1230" i="21"/>
  <c r="U1231" i="21"/>
  <c r="U1232" i="21"/>
  <c r="U1233" i="21"/>
  <c r="U1234" i="21"/>
  <c r="U1235" i="21"/>
  <c r="U1236" i="21"/>
  <c r="U1237" i="21"/>
  <c r="U1238" i="21"/>
  <c r="U1239" i="21"/>
  <c r="U1240" i="21"/>
  <c r="U1241" i="21"/>
  <c r="U1242" i="21"/>
  <c r="U1243" i="21"/>
  <c r="U1244" i="21"/>
  <c r="U1245" i="21"/>
  <c r="U1246" i="21"/>
  <c r="U1247" i="21"/>
  <c r="U1248" i="21"/>
  <c r="U1249" i="21"/>
  <c r="U1250" i="21"/>
  <c r="U1251" i="21"/>
  <c r="U1252" i="21"/>
  <c r="U1253" i="21"/>
  <c r="U1254" i="21"/>
  <c r="U1255" i="21"/>
  <c r="U1256" i="21"/>
  <c r="U1257" i="21"/>
  <c r="U1258" i="21"/>
  <c r="U1259" i="21"/>
  <c r="U1260" i="21"/>
  <c r="U1261" i="21"/>
  <c r="U1262" i="21"/>
  <c r="U1263" i="21"/>
  <c r="U1264" i="21"/>
  <c r="U1265" i="21"/>
  <c r="U1266" i="21"/>
  <c r="U1267" i="21"/>
  <c r="U1268" i="21"/>
  <c r="U1269" i="21"/>
  <c r="U1270" i="21"/>
  <c r="U1271" i="21"/>
  <c r="U1272" i="21"/>
  <c r="U1273" i="21"/>
  <c r="U1274" i="21"/>
  <c r="U1275" i="21"/>
  <c r="U1276" i="21"/>
  <c r="U1277" i="21"/>
  <c r="U1278" i="21"/>
  <c r="U1279" i="21"/>
  <c r="U1280" i="21"/>
  <c r="U1281" i="21"/>
  <c r="U1282" i="21"/>
  <c r="U1283" i="21"/>
  <c r="U1284" i="21"/>
  <c r="U1285" i="21"/>
  <c r="X1285" i="21"/>
  <c r="U1286" i="21"/>
  <c r="U1287" i="21"/>
  <c r="U1288" i="21"/>
  <c r="U1289" i="21"/>
  <c r="U1290" i="21"/>
  <c r="U1291" i="21"/>
  <c r="U1292" i="21"/>
  <c r="U1293" i="21"/>
  <c r="U1294" i="21"/>
  <c r="U1295" i="21"/>
  <c r="U1296" i="21"/>
  <c r="U1297" i="21"/>
  <c r="U1298" i="21"/>
  <c r="U1299" i="21"/>
  <c r="U1300" i="21"/>
  <c r="U1301" i="21"/>
  <c r="U1302" i="21"/>
  <c r="U1303" i="21"/>
  <c r="U1304" i="21"/>
  <c r="U1305" i="21"/>
  <c r="U1306" i="21"/>
  <c r="U1307" i="21"/>
  <c r="U1308" i="21"/>
  <c r="U1309" i="21"/>
  <c r="U1310" i="21"/>
  <c r="X1310" i="21"/>
  <c r="U1311" i="21"/>
  <c r="U1312" i="21"/>
  <c r="U1313" i="21"/>
  <c r="U1314" i="21"/>
  <c r="U1315" i="21"/>
  <c r="U1316" i="21"/>
  <c r="U1317" i="21"/>
  <c r="U1318" i="21"/>
  <c r="U1319" i="21"/>
  <c r="U1320" i="21"/>
  <c r="U1321" i="21"/>
  <c r="U1322" i="21"/>
  <c r="U1323" i="21"/>
  <c r="U1324" i="21"/>
  <c r="U1325" i="21"/>
  <c r="U1326" i="21"/>
  <c r="U1327" i="21"/>
  <c r="U1328" i="21"/>
  <c r="U1329" i="21"/>
  <c r="U1330" i="21"/>
  <c r="U1331" i="21"/>
  <c r="U1332" i="21"/>
  <c r="U1333" i="21"/>
  <c r="U1334" i="21"/>
  <c r="U1335" i="21"/>
  <c r="U1336" i="21"/>
  <c r="U1337" i="21"/>
  <c r="U1338" i="21"/>
  <c r="U1339" i="21"/>
  <c r="U1340" i="21"/>
  <c r="U1341" i="21"/>
  <c r="U1342" i="21"/>
  <c r="U1343" i="21"/>
  <c r="U1344" i="21"/>
  <c r="U1345" i="21"/>
  <c r="U1346" i="21"/>
  <c r="U1347" i="21"/>
  <c r="U1348" i="21"/>
  <c r="U1349" i="21"/>
  <c r="U1350" i="21"/>
  <c r="U1351" i="21"/>
  <c r="U1352" i="21"/>
  <c r="U1353" i="21"/>
  <c r="U1354" i="21"/>
  <c r="U1355" i="21"/>
  <c r="U1356" i="21"/>
  <c r="U1357" i="21"/>
  <c r="U1358" i="21"/>
  <c r="U1359" i="21"/>
  <c r="U1360" i="21"/>
  <c r="U1361" i="21"/>
  <c r="U1362" i="21"/>
  <c r="U1363" i="21"/>
  <c r="U1364" i="21"/>
  <c r="U1365" i="21"/>
  <c r="U1366" i="21"/>
  <c r="U1367" i="21"/>
  <c r="U1368" i="21"/>
  <c r="U1369" i="21"/>
  <c r="U1370" i="21"/>
  <c r="U1371" i="21"/>
  <c r="U1372" i="21"/>
  <c r="U1373" i="21"/>
  <c r="U1374" i="21"/>
  <c r="U1375" i="21"/>
  <c r="U1376" i="21"/>
  <c r="U1377" i="21"/>
  <c r="U1378" i="21"/>
  <c r="U1379" i="21"/>
  <c r="U1380" i="21"/>
  <c r="U1381" i="21"/>
  <c r="U1382" i="21"/>
  <c r="U1383" i="21"/>
  <c r="U1384" i="21"/>
  <c r="U1385" i="21"/>
  <c r="U1386" i="21"/>
  <c r="U1387" i="21"/>
  <c r="U1388" i="21"/>
  <c r="U1389" i="21"/>
  <c r="U1390" i="21"/>
  <c r="U1391" i="21"/>
  <c r="U1392" i="21"/>
  <c r="U1393" i="21"/>
  <c r="U1394" i="21"/>
  <c r="U1395" i="21"/>
  <c r="U1396" i="21"/>
  <c r="U1397" i="21"/>
  <c r="U1398" i="21"/>
  <c r="X1398" i="21"/>
  <c r="U1399" i="21"/>
  <c r="U1400" i="21"/>
  <c r="U1401" i="21"/>
  <c r="U1402" i="21"/>
  <c r="U1403" i="21"/>
  <c r="U1404" i="21"/>
  <c r="U1405" i="21"/>
  <c r="U1406" i="21"/>
  <c r="U1407" i="21"/>
  <c r="U1408" i="21"/>
  <c r="U1409" i="21"/>
  <c r="U1410" i="21"/>
  <c r="U1411" i="21"/>
  <c r="U1412" i="21"/>
  <c r="U1413" i="21"/>
  <c r="U1414" i="21"/>
  <c r="U1415" i="21"/>
  <c r="U1416" i="21"/>
  <c r="U1417" i="21"/>
  <c r="U1418" i="21"/>
  <c r="U1419" i="21"/>
  <c r="U1420" i="21"/>
  <c r="U1421" i="21"/>
  <c r="U1422" i="21"/>
  <c r="X1422" i="21"/>
  <c r="U1423" i="21"/>
  <c r="U1424" i="21"/>
  <c r="U1425" i="21"/>
  <c r="U1426" i="21"/>
  <c r="U1427" i="21"/>
  <c r="U1428" i="21"/>
  <c r="U1429" i="21"/>
  <c r="U1430" i="21"/>
  <c r="U1431" i="21"/>
  <c r="U1432" i="21"/>
  <c r="U1433" i="21"/>
  <c r="U1434" i="21"/>
  <c r="U1435" i="21"/>
  <c r="U1436" i="21"/>
  <c r="U1437" i="21"/>
  <c r="U1438" i="21"/>
  <c r="U1439" i="21"/>
  <c r="U1440" i="21"/>
  <c r="U1441" i="21"/>
  <c r="U1442" i="21"/>
  <c r="U1443" i="21"/>
  <c r="U1444" i="21"/>
  <c r="U1445" i="21"/>
  <c r="U1446" i="21"/>
  <c r="U1447" i="21"/>
  <c r="U1448" i="21"/>
  <c r="U1449" i="21"/>
  <c r="U1450" i="21"/>
  <c r="U1451" i="21"/>
  <c r="U1452" i="21"/>
  <c r="U1453" i="21"/>
  <c r="U1454" i="21"/>
  <c r="U1455" i="21"/>
  <c r="U1456" i="21"/>
  <c r="U1457" i="21"/>
  <c r="U1458" i="21"/>
  <c r="U1459" i="21"/>
  <c r="U1460" i="21"/>
  <c r="U1461" i="21"/>
  <c r="U1462" i="21"/>
  <c r="U1463" i="21"/>
  <c r="U1464" i="21"/>
  <c r="U1465" i="21"/>
  <c r="U1466" i="21"/>
  <c r="U1467" i="21"/>
  <c r="U1468" i="21"/>
  <c r="U1469" i="21"/>
  <c r="U1470" i="21"/>
  <c r="U1471" i="21"/>
  <c r="U1472" i="21"/>
  <c r="U1473" i="21"/>
  <c r="U1474" i="21"/>
  <c r="U1475" i="21"/>
  <c r="U1476" i="21"/>
  <c r="U1477" i="21"/>
  <c r="X1477" i="21"/>
  <c r="U1478" i="21"/>
  <c r="U1479" i="21"/>
  <c r="U1480" i="21"/>
  <c r="U1481" i="21"/>
  <c r="U1482" i="21"/>
  <c r="U1483" i="21"/>
  <c r="U1484" i="21"/>
  <c r="U1485" i="21"/>
  <c r="U1486" i="21"/>
  <c r="U1487" i="21"/>
  <c r="U1488" i="21"/>
  <c r="U1489" i="21"/>
  <c r="U1490" i="21"/>
  <c r="U1491" i="21"/>
  <c r="U1492" i="21"/>
  <c r="U1493" i="21"/>
  <c r="U1494" i="21"/>
  <c r="U1495" i="21"/>
  <c r="U1496" i="21"/>
  <c r="U1497" i="21"/>
  <c r="U1498" i="21"/>
  <c r="U1499" i="21"/>
  <c r="U1500" i="21"/>
  <c r="U1501" i="21"/>
  <c r="U1502" i="21"/>
  <c r="U1503" i="21"/>
  <c r="U1504" i="21"/>
  <c r="U1505" i="21"/>
  <c r="U1506" i="21"/>
  <c r="U1507" i="21"/>
  <c r="U1508" i="21"/>
  <c r="U1509" i="21"/>
  <c r="U1510" i="21"/>
  <c r="U1511" i="21"/>
  <c r="U1512" i="21"/>
  <c r="U1513" i="21"/>
  <c r="U1514" i="21"/>
  <c r="U1515" i="21"/>
  <c r="U1516" i="21"/>
  <c r="U1517" i="21"/>
  <c r="U1518" i="21"/>
  <c r="U1519" i="21"/>
  <c r="U1520" i="21"/>
  <c r="U1521" i="21"/>
  <c r="U1522" i="21"/>
  <c r="U1523" i="21"/>
  <c r="U1524" i="21"/>
  <c r="U1525" i="21"/>
  <c r="U1526" i="21"/>
  <c r="U1527" i="21"/>
  <c r="U1528" i="21"/>
  <c r="U1529" i="21"/>
  <c r="U1530" i="21"/>
  <c r="U1531" i="21"/>
  <c r="U1532" i="21"/>
  <c r="U1533" i="21"/>
  <c r="U1534" i="21"/>
  <c r="U1535" i="21"/>
  <c r="U1536" i="21"/>
  <c r="U1537" i="21"/>
  <c r="U1538" i="21"/>
  <c r="U1539" i="21"/>
  <c r="U1540" i="21"/>
  <c r="U1541" i="21"/>
  <c r="U1542" i="21"/>
  <c r="U1543" i="21"/>
  <c r="U1544" i="21"/>
  <c r="U1545" i="21"/>
  <c r="U1546" i="21"/>
  <c r="U1547" i="21"/>
  <c r="U1548" i="21"/>
  <c r="U1549" i="21"/>
  <c r="U1550" i="21"/>
  <c r="U1551" i="21"/>
  <c r="U1552" i="21"/>
  <c r="U1553" i="21"/>
  <c r="U1554" i="21"/>
  <c r="U1555" i="21"/>
  <c r="U1556" i="21"/>
  <c r="U1557" i="21"/>
  <c r="U1558" i="21"/>
  <c r="U1559" i="21"/>
  <c r="U1560" i="21"/>
  <c r="U1561" i="21"/>
  <c r="U1562" i="21"/>
  <c r="U1563" i="21"/>
  <c r="U1564" i="21"/>
  <c r="U1565" i="21"/>
  <c r="U1566" i="21"/>
  <c r="U1567" i="21"/>
  <c r="U1568" i="21"/>
  <c r="U1569" i="21"/>
  <c r="U1570" i="21"/>
  <c r="U1571" i="21"/>
  <c r="U1572" i="21"/>
  <c r="U1573" i="21"/>
  <c r="U1574" i="21"/>
  <c r="U1575" i="21"/>
  <c r="U1576" i="21"/>
  <c r="U1577" i="21"/>
  <c r="U1578" i="21"/>
  <c r="U1579" i="21"/>
  <c r="U1580" i="21"/>
  <c r="U1581" i="21"/>
  <c r="U1582" i="21"/>
  <c r="U1583" i="21"/>
  <c r="U1584" i="21"/>
  <c r="U1585" i="21"/>
  <c r="U1586" i="21"/>
  <c r="U1587" i="21"/>
  <c r="U1588" i="21"/>
  <c r="U1589" i="21"/>
  <c r="X1589" i="21"/>
  <c r="U1590" i="21"/>
  <c r="X1590" i="21"/>
  <c r="U1591" i="21"/>
  <c r="U1592" i="21"/>
  <c r="U1593" i="21"/>
  <c r="U1594" i="21"/>
  <c r="U1595" i="21"/>
  <c r="U1596" i="21"/>
  <c r="U1597" i="21"/>
  <c r="U1598" i="21"/>
  <c r="U1599" i="21"/>
  <c r="U1600" i="21"/>
  <c r="U1601" i="21"/>
  <c r="U1602" i="21"/>
  <c r="U1603" i="21"/>
  <c r="U1604" i="21"/>
  <c r="U1605" i="21"/>
  <c r="U1606" i="21"/>
  <c r="U1607" i="21"/>
  <c r="U1608" i="21"/>
  <c r="U1609" i="21"/>
  <c r="U1610" i="21"/>
  <c r="U1611" i="21"/>
  <c r="U1612" i="21"/>
  <c r="U1613" i="21"/>
  <c r="U1614" i="21"/>
  <c r="U1615" i="21"/>
  <c r="U1616" i="21"/>
  <c r="U1617" i="21"/>
  <c r="U1618" i="21"/>
  <c r="U1619" i="21"/>
  <c r="U1620" i="21"/>
  <c r="U1621" i="21"/>
  <c r="U1622" i="21"/>
  <c r="U1623" i="21"/>
  <c r="U1624" i="21"/>
  <c r="U1625" i="21"/>
  <c r="U1626" i="21"/>
  <c r="U1627" i="21"/>
  <c r="U1628" i="21"/>
  <c r="U1629" i="21"/>
  <c r="U1630" i="21"/>
  <c r="U1631" i="21"/>
  <c r="U1632" i="21"/>
  <c r="U1633" i="21"/>
  <c r="U1634" i="21"/>
  <c r="U1635" i="21"/>
  <c r="U1636" i="21"/>
  <c r="U1637" i="21"/>
  <c r="U1638" i="21"/>
  <c r="U1639" i="21"/>
  <c r="U1640" i="21"/>
  <c r="U1641" i="21"/>
  <c r="U1642" i="21"/>
  <c r="U1643" i="21"/>
  <c r="U1644" i="21"/>
  <c r="U1645" i="21"/>
  <c r="U1646" i="21"/>
  <c r="U1647" i="21"/>
  <c r="U1648" i="21"/>
  <c r="U1649" i="21"/>
  <c r="U1650" i="21"/>
  <c r="U1651" i="21"/>
  <c r="U1652" i="21"/>
  <c r="U1653" i="21"/>
  <c r="U1654" i="21"/>
  <c r="U1655" i="21"/>
  <c r="U1656" i="21"/>
  <c r="U1657" i="21"/>
  <c r="U1658" i="21"/>
  <c r="U1659" i="21"/>
  <c r="U1660" i="21"/>
  <c r="U1661" i="21"/>
  <c r="U1662" i="21"/>
  <c r="U1663" i="21"/>
  <c r="U1664" i="21"/>
  <c r="U1665" i="21"/>
  <c r="U1666" i="21"/>
  <c r="U1667" i="21"/>
  <c r="U1668" i="21"/>
  <c r="U1669" i="21"/>
  <c r="U1670" i="21"/>
  <c r="X1670" i="21"/>
  <c r="U1671" i="21"/>
  <c r="U1672" i="21"/>
  <c r="U1673" i="21"/>
  <c r="U1674" i="21"/>
  <c r="U1675" i="21"/>
  <c r="U1676" i="21"/>
  <c r="U1677" i="21"/>
  <c r="U1678" i="21"/>
  <c r="U1679" i="21"/>
  <c r="U1680" i="21"/>
  <c r="U1681" i="21"/>
  <c r="U1682" i="21"/>
  <c r="U1683" i="21"/>
  <c r="U1684" i="21"/>
  <c r="U1685" i="21"/>
  <c r="U1686" i="21"/>
  <c r="X1686" i="21"/>
  <c r="U1687" i="21"/>
  <c r="U1688" i="21"/>
  <c r="U1689" i="21"/>
  <c r="U1690" i="21"/>
  <c r="U1691" i="21"/>
  <c r="U1692" i="21"/>
  <c r="U1693" i="21"/>
  <c r="U1694" i="21"/>
  <c r="U1695" i="21"/>
  <c r="U1696" i="21"/>
  <c r="U1697" i="21"/>
  <c r="U1698" i="21"/>
  <c r="U1699" i="21"/>
  <c r="U1700" i="21"/>
  <c r="U1701" i="21"/>
  <c r="U1702" i="21"/>
  <c r="U1703" i="21"/>
  <c r="U1704" i="21"/>
  <c r="U1705" i="21"/>
  <c r="U1706" i="21"/>
  <c r="U1707" i="21"/>
  <c r="U1708" i="21"/>
  <c r="U1709" i="21"/>
  <c r="U1710" i="21"/>
  <c r="U1711" i="21"/>
  <c r="U1712" i="21"/>
  <c r="U1713" i="21"/>
  <c r="U1714" i="21"/>
  <c r="U1715" i="21"/>
  <c r="U1716" i="21"/>
  <c r="U1717" i="21"/>
  <c r="U1718" i="21"/>
  <c r="U1719" i="21"/>
  <c r="U1720" i="21"/>
  <c r="U1721" i="21"/>
  <c r="U1722" i="21"/>
  <c r="U1723" i="21"/>
  <c r="U1724" i="21"/>
  <c r="U1725" i="21"/>
  <c r="U1726" i="21"/>
  <c r="U1727" i="21"/>
  <c r="U1728" i="21"/>
  <c r="U1729" i="21"/>
  <c r="U1730" i="21"/>
  <c r="U1731" i="21"/>
  <c r="U1732" i="21"/>
  <c r="U1733" i="21"/>
  <c r="U1734" i="21"/>
  <c r="U1735" i="21"/>
  <c r="U1736" i="21"/>
  <c r="U1737" i="21"/>
  <c r="U1738" i="21"/>
  <c r="U1739" i="21"/>
  <c r="U1740" i="21"/>
  <c r="U1741" i="21"/>
  <c r="U1742" i="21"/>
  <c r="U1743" i="21"/>
  <c r="U1744" i="21"/>
  <c r="U1745" i="21"/>
  <c r="U1746" i="21"/>
  <c r="U1747" i="21"/>
  <c r="U1748" i="21"/>
  <c r="U1749" i="21"/>
  <c r="X1749" i="21"/>
  <c r="U1750" i="21"/>
  <c r="U1751" i="21"/>
  <c r="U1752" i="21"/>
  <c r="U1753" i="21"/>
  <c r="U1754" i="21"/>
  <c r="U1755" i="21"/>
  <c r="U1756" i="21"/>
  <c r="U1757" i="21"/>
  <c r="U1758" i="21"/>
  <c r="U1759" i="21"/>
  <c r="U1760" i="21"/>
  <c r="U1761" i="21"/>
  <c r="U1762" i="21"/>
  <c r="U1763" i="21"/>
  <c r="U1764" i="21"/>
  <c r="U1765" i="21"/>
  <c r="U1766" i="21"/>
  <c r="U1767" i="21"/>
  <c r="U1768" i="21"/>
  <c r="U1769" i="21"/>
  <c r="U1770" i="21"/>
  <c r="U1771" i="21"/>
  <c r="U1772" i="21"/>
  <c r="U1773" i="21"/>
  <c r="U1774" i="21"/>
  <c r="X1774" i="21"/>
  <c r="U1775" i="21"/>
  <c r="U1776" i="21"/>
  <c r="U1777" i="21"/>
  <c r="U1778" i="21"/>
  <c r="U1779" i="21"/>
  <c r="U1780" i="21"/>
  <c r="U1781" i="21"/>
  <c r="U1782" i="21"/>
  <c r="U1783" i="21"/>
  <c r="U1784" i="21"/>
  <c r="U1785" i="21"/>
  <c r="U1786" i="21"/>
  <c r="U1787" i="21"/>
  <c r="U1788" i="21"/>
  <c r="U1789" i="21"/>
  <c r="U1790" i="21"/>
  <c r="U1791" i="21"/>
  <c r="U1792" i="21"/>
  <c r="U1793" i="21"/>
  <c r="U1794" i="21"/>
  <c r="U1795" i="21"/>
  <c r="U1796" i="21"/>
  <c r="U1797" i="21"/>
  <c r="U1798" i="21"/>
  <c r="U1799" i="21"/>
  <c r="U1800" i="21"/>
  <c r="U1801" i="21"/>
  <c r="U1802" i="21"/>
  <c r="U1803" i="21"/>
  <c r="U1804" i="21"/>
  <c r="U1805" i="21"/>
  <c r="U1806" i="21"/>
  <c r="U1807" i="21"/>
  <c r="U1808" i="21"/>
  <c r="U1809" i="21"/>
  <c r="U1810" i="21"/>
  <c r="U1811" i="21"/>
  <c r="U1812" i="21"/>
  <c r="U1813" i="21"/>
  <c r="U1814" i="21"/>
  <c r="U1815" i="21"/>
  <c r="U1816" i="21"/>
  <c r="U1817" i="21"/>
  <c r="U1818" i="21"/>
  <c r="U1819" i="21"/>
  <c r="U1820" i="21"/>
  <c r="U1821" i="21"/>
  <c r="U1822" i="21"/>
  <c r="U1823" i="21"/>
  <c r="U1824" i="21"/>
  <c r="U1825" i="21"/>
  <c r="U1826" i="21"/>
  <c r="U1827" i="21"/>
  <c r="U1828" i="21"/>
  <c r="U1829" i="21"/>
  <c r="U1830" i="21"/>
  <c r="U1831" i="21"/>
  <c r="U1832" i="21"/>
  <c r="U1833" i="21"/>
  <c r="U1834" i="21"/>
  <c r="U1835" i="21"/>
  <c r="U1836" i="21"/>
  <c r="U1837" i="21"/>
  <c r="U1838" i="21"/>
  <c r="U1839" i="21"/>
  <c r="U1840" i="21"/>
  <c r="U1841" i="21"/>
  <c r="U1842" i="21"/>
  <c r="U1843" i="21"/>
  <c r="U1844" i="21"/>
  <c r="U1845" i="21"/>
  <c r="U1846" i="21"/>
  <c r="U1847" i="21"/>
  <c r="U1848" i="21"/>
  <c r="U1849" i="21"/>
  <c r="U1850" i="21"/>
  <c r="U1851" i="21"/>
  <c r="U1852" i="21"/>
  <c r="U1853" i="21"/>
  <c r="U1854" i="21"/>
  <c r="X1854" i="21"/>
  <c r="U1855" i="21"/>
  <c r="U1856" i="21"/>
  <c r="U1857" i="21"/>
  <c r="U1858" i="21"/>
  <c r="U1859" i="21"/>
  <c r="U1860" i="21"/>
  <c r="U1861" i="21"/>
  <c r="U1862" i="21"/>
  <c r="U1863" i="21"/>
  <c r="U1864" i="21"/>
  <c r="U1865" i="21"/>
  <c r="U1866" i="21"/>
  <c r="U1867" i="21"/>
  <c r="U1868" i="21"/>
  <c r="U1869" i="21"/>
  <c r="U1870" i="21"/>
  <c r="U1871" i="21"/>
  <c r="U1872" i="21"/>
  <c r="U1873" i="21"/>
  <c r="U1874" i="21"/>
  <c r="U1875" i="21"/>
  <c r="U1876" i="21"/>
  <c r="U1877" i="21"/>
  <c r="U1878" i="21"/>
  <c r="U1879" i="21"/>
  <c r="U1880" i="21"/>
  <c r="U1881" i="21"/>
  <c r="U1882" i="21"/>
  <c r="U1883" i="21"/>
  <c r="U1884" i="21"/>
  <c r="U1885" i="21"/>
  <c r="U1886" i="21"/>
  <c r="U1887" i="21"/>
  <c r="U1888" i="21"/>
  <c r="U1889" i="21"/>
  <c r="U1890" i="21"/>
  <c r="U1891" i="21"/>
  <c r="U1892" i="21"/>
  <c r="U1893" i="21"/>
  <c r="U1894" i="21"/>
  <c r="U1895" i="21"/>
  <c r="U1896" i="21"/>
  <c r="U1897" i="21"/>
  <c r="U1898" i="21"/>
  <c r="U1899" i="21"/>
  <c r="U1900" i="21"/>
  <c r="U1901" i="21"/>
  <c r="U1902" i="21"/>
  <c r="U1903" i="21"/>
  <c r="U1904" i="21"/>
  <c r="U1905" i="21"/>
  <c r="U1906" i="21"/>
  <c r="U1907" i="21"/>
  <c r="U1908" i="21"/>
  <c r="U1909" i="21"/>
  <c r="U1910" i="21"/>
  <c r="X1910" i="21"/>
  <c r="U1911" i="21"/>
  <c r="U1912" i="21"/>
  <c r="U1913" i="21"/>
  <c r="U1914" i="21"/>
  <c r="U1915" i="21"/>
  <c r="U1916" i="21"/>
  <c r="U1917" i="21"/>
  <c r="U1918" i="21"/>
  <c r="U1919" i="21"/>
  <c r="U1920" i="21"/>
  <c r="U1921" i="21"/>
  <c r="U1922" i="21"/>
  <c r="U1923" i="21"/>
  <c r="U1924" i="21"/>
  <c r="U1925" i="21"/>
  <c r="U1926" i="21"/>
  <c r="U1927" i="21"/>
  <c r="U1928" i="21"/>
  <c r="U1929" i="21"/>
  <c r="U1930" i="21"/>
  <c r="U1931" i="21"/>
  <c r="U1932" i="21"/>
  <c r="U1933" i="21"/>
  <c r="U1934" i="21"/>
  <c r="X1934" i="21"/>
  <c r="U1935" i="21"/>
  <c r="U1936" i="21"/>
  <c r="U1937" i="21"/>
  <c r="U1938" i="21"/>
  <c r="U1939" i="21"/>
  <c r="U1940" i="21"/>
  <c r="U1941" i="21"/>
  <c r="U1942" i="21"/>
  <c r="U1943" i="21"/>
  <c r="U1944" i="21"/>
  <c r="U1945" i="21"/>
  <c r="U1946" i="21"/>
  <c r="U1947" i="21"/>
  <c r="U1948" i="21"/>
  <c r="U1949" i="21"/>
  <c r="U1950" i="21"/>
  <c r="U1951" i="21"/>
  <c r="U1952" i="21"/>
  <c r="U1953" i="21"/>
  <c r="U1954" i="21"/>
  <c r="U1955" i="21"/>
  <c r="U1956" i="21"/>
  <c r="U1957" i="21"/>
  <c r="U1958" i="21"/>
  <c r="X1958" i="21"/>
  <c r="U1959" i="21"/>
  <c r="U1960" i="21"/>
  <c r="U1961" i="21"/>
  <c r="U1962" i="21"/>
  <c r="U1963" i="21"/>
  <c r="U1964" i="21"/>
  <c r="U1965" i="21"/>
  <c r="U1966" i="21"/>
  <c r="U1967" i="21"/>
  <c r="U1968" i="21"/>
  <c r="U1969" i="21"/>
  <c r="U1970" i="21"/>
  <c r="U1971" i="21"/>
  <c r="U1972" i="21"/>
  <c r="U1973" i="21"/>
  <c r="X1973" i="21"/>
  <c r="U1974" i="21"/>
  <c r="U1975" i="21"/>
  <c r="U1976" i="21"/>
  <c r="U1977" i="21"/>
  <c r="U1978" i="21"/>
  <c r="U1979" i="21"/>
  <c r="U1980" i="21"/>
  <c r="U1981" i="21"/>
  <c r="U1982" i="21"/>
  <c r="X1982" i="21"/>
  <c r="U1983" i="21"/>
  <c r="U1984" i="21"/>
  <c r="U1985" i="21"/>
  <c r="U1986" i="21"/>
  <c r="U1987" i="21"/>
  <c r="U1988" i="21"/>
  <c r="U1989" i="21"/>
  <c r="U1990" i="21"/>
  <c r="U1991" i="21"/>
  <c r="U1992" i="21"/>
  <c r="U1993" i="21"/>
  <c r="U1994" i="21"/>
  <c r="U1995" i="21"/>
  <c r="U1996" i="21"/>
  <c r="U1997" i="21"/>
  <c r="U1998" i="21"/>
  <c r="U1999" i="21"/>
  <c r="U2000" i="21"/>
  <c r="U2001" i="21"/>
  <c r="U2002" i="21"/>
  <c r="U2003" i="21"/>
  <c r="U2004" i="21"/>
  <c r="U2005" i="21"/>
  <c r="U2006" i="21"/>
  <c r="X2006" i="21"/>
  <c r="U2007" i="21"/>
  <c r="U2008" i="21"/>
  <c r="U2009" i="21"/>
  <c r="U2010" i="21"/>
  <c r="U2011" i="21"/>
  <c r="U2012" i="21"/>
  <c r="U2013" i="21"/>
  <c r="U2014" i="21"/>
  <c r="U2015" i="21"/>
  <c r="U2016" i="21"/>
  <c r="U2017" i="21"/>
  <c r="U2018" i="21"/>
  <c r="U2019" i="21"/>
  <c r="U2020" i="21"/>
  <c r="U2021" i="21"/>
  <c r="U2022" i="21"/>
  <c r="U2023" i="21"/>
  <c r="U2024" i="21"/>
  <c r="U2025" i="21"/>
  <c r="U2026" i="21"/>
  <c r="U2027" i="21"/>
  <c r="U2028" i="21"/>
  <c r="U2029" i="21"/>
  <c r="U2030" i="21"/>
  <c r="X2030" i="21"/>
  <c r="U2031" i="21"/>
  <c r="U2032" i="21"/>
  <c r="U2033" i="21"/>
  <c r="U2034" i="21"/>
  <c r="U2035" i="21"/>
  <c r="U2036" i="21"/>
  <c r="U2037" i="21"/>
  <c r="U2038" i="21"/>
  <c r="U2039" i="21"/>
  <c r="U2040" i="21"/>
  <c r="U2041" i="21"/>
  <c r="U2042" i="21"/>
  <c r="U2043" i="21"/>
  <c r="U2044" i="21"/>
  <c r="U2045" i="21"/>
  <c r="U2046" i="21"/>
  <c r="U2047" i="21"/>
  <c r="U2048" i="21"/>
  <c r="U2049" i="21"/>
  <c r="U2050" i="21"/>
  <c r="U2051" i="21"/>
  <c r="U2052" i="21"/>
  <c r="U2053" i="21"/>
  <c r="U2054" i="21"/>
  <c r="X2054" i="21"/>
  <c r="U2055" i="21"/>
  <c r="U2056" i="21"/>
  <c r="U2057" i="21"/>
  <c r="U2058" i="21"/>
  <c r="U2059" i="21"/>
  <c r="U2060" i="21"/>
  <c r="U2061" i="21"/>
  <c r="U2062" i="21"/>
  <c r="U2063" i="21"/>
  <c r="U2064" i="21"/>
  <c r="U2065" i="21"/>
  <c r="U2066" i="21"/>
  <c r="U2067" i="21"/>
  <c r="U2068" i="21"/>
  <c r="U2069" i="21"/>
  <c r="U2070" i="21"/>
  <c r="U2071" i="21"/>
  <c r="U2072" i="21"/>
  <c r="U2073" i="21"/>
  <c r="U2074" i="21"/>
  <c r="U2075" i="21"/>
  <c r="U2076" i="21"/>
  <c r="U2077" i="21"/>
  <c r="U2078" i="21"/>
  <c r="U2079" i="21"/>
  <c r="U2080" i="21"/>
  <c r="U2081" i="21"/>
  <c r="U2082" i="21"/>
  <c r="U2083" i="21"/>
  <c r="U2084" i="21"/>
  <c r="U2085" i="21"/>
  <c r="U2086" i="21"/>
  <c r="U2087" i="21"/>
  <c r="U2088" i="21"/>
  <c r="U2089" i="21"/>
  <c r="U2090" i="21"/>
  <c r="U2091" i="21"/>
  <c r="U2092" i="21"/>
  <c r="U2093" i="21"/>
  <c r="U2094" i="21"/>
  <c r="U2095" i="21"/>
  <c r="U2096" i="21"/>
  <c r="U2097" i="21"/>
  <c r="U2098" i="21"/>
  <c r="U2099" i="21"/>
  <c r="U2100" i="21"/>
  <c r="U2101" i="21"/>
  <c r="U2102" i="21"/>
  <c r="U2103" i="21"/>
  <c r="U2104" i="21"/>
  <c r="U2105" i="21"/>
  <c r="U2106" i="21"/>
  <c r="U2107" i="21"/>
  <c r="U2108" i="21"/>
  <c r="U2109" i="21"/>
  <c r="U2110" i="21"/>
  <c r="U2111" i="21"/>
  <c r="U2112" i="21"/>
  <c r="U2113" i="21"/>
  <c r="U2114" i="21"/>
  <c r="U2115" i="21"/>
  <c r="U2116" i="21"/>
  <c r="U2117" i="21"/>
  <c r="U2118" i="21"/>
  <c r="U2119" i="21"/>
  <c r="U2120" i="21"/>
  <c r="U2121" i="21"/>
  <c r="U2122" i="21"/>
  <c r="U2123" i="21"/>
  <c r="U2124" i="21"/>
  <c r="U756" i="21"/>
  <c r="U757" i="21"/>
  <c r="U758" i="21"/>
  <c r="U759" i="21"/>
  <c r="U760" i="21"/>
  <c r="U761" i="21"/>
  <c r="U762" i="21"/>
  <c r="U763" i="21"/>
  <c r="U764" i="21"/>
  <c r="U765" i="21"/>
  <c r="U766" i="21"/>
  <c r="U767" i="21"/>
  <c r="U768" i="21"/>
  <c r="U769" i="21"/>
  <c r="U770" i="21"/>
  <c r="U771" i="21"/>
  <c r="U772" i="21"/>
  <c r="U773" i="21"/>
  <c r="U774" i="21"/>
  <c r="U775" i="21"/>
  <c r="U776" i="21"/>
  <c r="U777" i="21"/>
  <c r="U778" i="21"/>
  <c r="U779" i="21"/>
  <c r="U780" i="21"/>
  <c r="U781" i="21"/>
  <c r="U782" i="21"/>
  <c r="U783" i="21"/>
  <c r="U784" i="21"/>
  <c r="U785" i="21"/>
  <c r="U786" i="21"/>
  <c r="U787" i="21"/>
  <c r="U788" i="21"/>
  <c r="U789" i="21"/>
  <c r="U790" i="21"/>
  <c r="U791" i="21"/>
  <c r="U792" i="21"/>
  <c r="U793" i="21"/>
  <c r="U794" i="21"/>
  <c r="U795" i="21"/>
  <c r="U796" i="21"/>
  <c r="U797" i="21"/>
  <c r="U798" i="21"/>
  <c r="U799" i="21"/>
  <c r="U800" i="21"/>
  <c r="U801" i="21"/>
  <c r="U802" i="21"/>
  <c r="U803" i="21"/>
  <c r="U804" i="21"/>
  <c r="U805" i="21"/>
  <c r="U806" i="21"/>
  <c r="U807" i="21"/>
  <c r="U808" i="21"/>
  <c r="U809" i="21"/>
  <c r="U810" i="21"/>
  <c r="U811" i="21"/>
  <c r="U812" i="21"/>
  <c r="U813" i="21"/>
  <c r="U814" i="21"/>
  <c r="U815" i="21"/>
  <c r="U816" i="21"/>
  <c r="U817" i="21"/>
  <c r="U818" i="21"/>
  <c r="U819" i="21"/>
  <c r="U820" i="21"/>
  <c r="U821" i="21"/>
  <c r="U822" i="21"/>
  <c r="U823" i="21"/>
  <c r="U824" i="21"/>
  <c r="U825" i="21"/>
  <c r="U826" i="21"/>
  <c r="U827" i="21"/>
  <c r="U828" i="21"/>
  <c r="U829" i="21"/>
  <c r="U830" i="21"/>
  <c r="U831" i="21"/>
  <c r="U832" i="21"/>
  <c r="U833" i="21"/>
  <c r="U834" i="21"/>
  <c r="U835" i="21"/>
  <c r="U836" i="21"/>
  <c r="U837" i="21"/>
  <c r="U838" i="21"/>
  <c r="U839" i="21"/>
  <c r="U840" i="21"/>
  <c r="U841" i="21"/>
  <c r="U842" i="21"/>
  <c r="U843" i="21"/>
  <c r="U844" i="21"/>
  <c r="U845" i="21"/>
  <c r="U846" i="21"/>
  <c r="U847" i="21"/>
  <c r="U848" i="21"/>
  <c r="U849" i="21"/>
  <c r="U850" i="21"/>
  <c r="U6" i="21"/>
  <c r="U7" i="21"/>
  <c r="U8" i="21"/>
  <c r="U9" i="21"/>
  <c r="U10" i="21"/>
  <c r="U11" i="21"/>
  <c r="U12" i="21"/>
  <c r="U13" i="21"/>
  <c r="U14" i="21"/>
  <c r="U15" i="21"/>
  <c r="U16" i="21"/>
  <c r="U17" i="21"/>
  <c r="U18" i="21"/>
  <c r="U19" i="21"/>
  <c r="U20" i="21"/>
  <c r="U21" i="21"/>
  <c r="U22" i="21"/>
  <c r="U23" i="21"/>
  <c r="U24" i="21"/>
  <c r="U25" i="21"/>
  <c r="U26" i="21"/>
  <c r="U27" i="21"/>
  <c r="U28" i="21"/>
  <c r="U29" i="21"/>
  <c r="U30" i="21"/>
  <c r="U31" i="21"/>
  <c r="U32" i="21"/>
  <c r="U33" i="21"/>
  <c r="U34" i="21"/>
  <c r="U35" i="21"/>
  <c r="U36" i="21"/>
  <c r="U37" i="21"/>
  <c r="U38" i="21"/>
  <c r="U39" i="21"/>
  <c r="U40" i="21"/>
  <c r="U41" i="21"/>
  <c r="U42" i="21"/>
  <c r="U43" i="21"/>
  <c r="U44" i="21"/>
  <c r="U45" i="21"/>
  <c r="U46" i="21"/>
  <c r="U47" i="21"/>
  <c r="U48" i="21"/>
  <c r="U49" i="21"/>
  <c r="U50" i="21"/>
  <c r="U51" i="21"/>
  <c r="U52" i="21"/>
  <c r="U53" i="21"/>
  <c r="U54" i="21"/>
  <c r="U55" i="21"/>
  <c r="U56" i="21"/>
  <c r="U57" i="21"/>
  <c r="U58" i="21"/>
  <c r="U59" i="21"/>
  <c r="U60" i="21"/>
  <c r="U61" i="21"/>
  <c r="U62" i="21"/>
  <c r="U63" i="21"/>
  <c r="U64" i="21"/>
  <c r="U65" i="21"/>
  <c r="U66" i="21"/>
  <c r="U67" i="21"/>
  <c r="U68" i="21"/>
  <c r="U69" i="21"/>
  <c r="U70" i="21"/>
  <c r="U71" i="21"/>
  <c r="U72" i="21"/>
  <c r="U73" i="21"/>
  <c r="U74" i="21"/>
  <c r="U75" i="21"/>
  <c r="U76" i="21"/>
  <c r="U77" i="21"/>
  <c r="U78" i="21"/>
  <c r="U79" i="21"/>
  <c r="U80" i="21"/>
  <c r="U81" i="21"/>
  <c r="U82" i="21"/>
  <c r="U83" i="21"/>
  <c r="U84" i="21"/>
  <c r="U85" i="21"/>
  <c r="U86" i="21"/>
  <c r="U87" i="21"/>
  <c r="U88" i="21"/>
  <c r="U89" i="21"/>
  <c r="U90" i="21"/>
  <c r="U91" i="21"/>
  <c r="U92" i="21"/>
  <c r="U93" i="21"/>
  <c r="U94" i="21"/>
  <c r="U95" i="21"/>
  <c r="U96" i="21"/>
  <c r="U97" i="21"/>
  <c r="U98" i="21"/>
  <c r="U99" i="21"/>
  <c r="U100" i="21"/>
  <c r="U101" i="21"/>
  <c r="U102" i="21"/>
  <c r="U103" i="21"/>
  <c r="U104" i="21"/>
  <c r="U105" i="21"/>
  <c r="U106" i="21"/>
  <c r="U107" i="21"/>
  <c r="U108" i="21"/>
  <c r="U109" i="21"/>
  <c r="U110" i="21"/>
  <c r="U111" i="21"/>
  <c r="U112" i="21"/>
  <c r="U113" i="21"/>
  <c r="U114" i="21"/>
  <c r="U115" i="21"/>
  <c r="U116" i="21"/>
  <c r="U117" i="21"/>
  <c r="U118" i="21"/>
  <c r="U119" i="21"/>
  <c r="U120" i="21"/>
  <c r="U121" i="21"/>
  <c r="U122" i="21"/>
  <c r="U123" i="21"/>
  <c r="U124" i="21"/>
  <c r="U125" i="21"/>
  <c r="U126" i="21"/>
  <c r="U127" i="21"/>
  <c r="U128" i="21"/>
  <c r="U129" i="21"/>
  <c r="U130" i="21"/>
  <c r="U131" i="21"/>
  <c r="U132" i="21"/>
  <c r="U133" i="21"/>
  <c r="U134" i="21"/>
  <c r="U135" i="21"/>
  <c r="U136" i="21"/>
  <c r="U137" i="21"/>
  <c r="U138" i="21"/>
  <c r="U139" i="21"/>
  <c r="U140" i="21"/>
  <c r="U141" i="21"/>
  <c r="U142" i="21"/>
  <c r="U143" i="21"/>
  <c r="U144" i="21"/>
  <c r="U145" i="21"/>
  <c r="U146" i="21"/>
  <c r="U147" i="21"/>
  <c r="U148" i="21"/>
  <c r="U149" i="21"/>
  <c r="U150" i="21"/>
  <c r="U151" i="21"/>
  <c r="U152" i="21"/>
  <c r="U153" i="21"/>
  <c r="U154" i="21"/>
  <c r="U155" i="21"/>
  <c r="U156" i="21"/>
  <c r="U157" i="21"/>
  <c r="U158" i="21"/>
  <c r="U159" i="21"/>
  <c r="U160" i="21"/>
  <c r="U161" i="21"/>
  <c r="U162" i="21"/>
  <c r="U163" i="21"/>
  <c r="U164" i="21"/>
  <c r="U165" i="21"/>
  <c r="U166" i="21"/>
  <c r="U167" i="21"/>
  <c r="U168" i="21"/>
  <c r="U169" i="21"/>
  <c r="U170" i="21"/>
  <c r="U171" i="21"/>
  <c r="U172" i="21"/>
  <c r="U173" i="21"/>
  <c r="U174" i="21"/>
  <c r="U175" i="21"/>
  <c r="U176" i="21"/>
  <c r="U177" i="21"/>
  <c r="U178" i="21"/>
  <c r="U179" i="21"/>
  <c r="U180" i="21"/>
  <c r="U181" i="21"/>
  <c r="U182" i="21"/>
  <c r="U183" i="21"/>
  <c r="U184" i="21"/>
  <c r="U185" i="21"/>
  <c r="U186" i="21"/>
  <c r="U187" i="21"/>
  <c r="U188" i="21"/>
  <c r="U189" i="21"/>
  <c r="U190" i="21"/>
  <c r="U191" i="21"/>
  <c r="U192" i="21"/>
  <c r="U193" i="21"/>
  <c r="U194" i="21"/>
  <c r="U195" i="21"/>
  <c r="U196" i="21"/>
  <c r="U197" i="21"/>
  <c r="U198" i="21"/>
  <c r="U199" i="21"/>
  <c r="U200" i="21"/>
  <c r="U201" i="21"/>
  <c r="U202" i="21"/>
  <c r="U203" i="21"/>
  <c r="U204" i="21"/>
  <c r="U205" i="21"/>
  <c r="U206" i="21"/>
  <c r="U207" i="21"/>
  <c r="U208" i="21"/>
  <c r="U209" i="21"/>
  <c r="U210" i="21"/>
  <c r="U211" i="21"/>
  <c r="U212" i="21"/>
  <c r="U213" i="21"/>
  <c r="U214" i="21"/>
  <c r="U215" i="21"/>
  <c r="U216" i="21"/>
  <c r="U217" i="21"/>
  <c r="U218" i="21"/>
  <c r="U219" i="21"/>
  <c r="U220" i="21"/>
  <c r="U221" i="21"/>
  <c r="U222" i="21"/>
  <c r="U223" i="21"/>
  <c r="U224" i="21"/>
  <c r="U225" i="21"/>
  <c r="U226" i="21"/>
  <c r="U227" i="21"/>
  <c r="U228" i="21"/>
  <c r="U229" i="21"/>
  <c r="U230" i="21"/>
  <c r="U231" i="21"/>
  <c r="U232" i="21"/>
  <c r="U233" i="21"/>
  <c r="U234" i="21"/>
  <c r="U235" i="21"/>
  <c r="U236" i="21"/>
  <c r="U237" i="21"/>
  <c r="U238" i="21"/>
  <c r="U239" i="21"/>
  <c r="U240" i="21"/>
  <c r="U241" i="21"/>
  <c r="U242" i="21"/>
  <c r="U243" i="21"/>
  <c r="U244" i="21"/>
  <c r="U245" i="21"/>
  <c r="U246" i="21"/>
  <c r="U247" i="21"/>
  <c r="U248" i="21"/>
  <c r="U249" i="21"/>
  <c r="U250" i="21"/>
  <c r="U251" i="21"/>
  <c r="U252" i="21"/>
  <c r="U253" i="21"/>
  <c r="U254" i="21"/>
  <c r="U255" i="21"/>
  <c r="U256" i="21"/>
  <c r="U257" i="21"/>
  <c r="U258" i="21"/>
  <c r="U259" i="21"/>
  <c r="U260" i="21"/>
  <c r="U261" i="21"/>
  <c r="U262" i="21"/>
  <c r="U263" i="21"/>
  <c r="U264" i="21"/>
  <c r="U265" i="21"/>
  <c r="U266" i="21"/>
  <c r="U267" i="21"/>
  <c r="U268" i="21"/>
  <c r="U269" i="21"/>
  <c r="U270" i="21"/>
  <c r="U271" i="21"/>
  <c r="U272" i="21"/>
  <c r="U273" i="21"/>
  <c r="U274" i="21"/>
  <c r="U275" i="21"/>
  <c r="U276" i="21"/>
  <c r="U277" i="21"/>
  <c r="U278" i="21"/>
  <c r="U279" i="21"/>
  <c r="U280" i="21"/>
  <c r="U281" i="21"/>
  <c r="U282" i="21"/>
  <c r="U283" i="21"/>
  <c r="U284" i="21"/>
  <c r="U285" i="21"/>
  <c r="U286" i="21"/>
  <c r="U287" i="21"/>
  <c r="U288" i="21"/>
  <c r="U289" i="21"/>
  <c r="U290" i="21"/>
  <c r="U291" i="21"/>
  <c r="U292" i="21"/>
  <c r="U293" i="21"/>
  <c r="U294" i="21"/>
  <c r="U295" i="21"/>
  <c r="U296" i="21"/>
  <c r="U297" i="21"/>
  <c r="U298" i="21"/>
  <c r="U299" i="21"/>
  <c r="U300" i="21"/>
  <c r="U301" i="21"/>
  <c r="U302" i="21"/>
  <c r="U303" i="21"/>
  <c r="U304" i="21"/>
  <c r="U305" i="21"/>
  <c r="U306" i="21"/>
  <c r="U307" i="21"/>
  <c r="U308" i="21"/>
  <c r="U309" i="21"/>
  <c r="U310" i="21"/>
  <c r="U311" i="21"/>
  <c r="U312" i="21"/>
  <c r="U313" i="21"/>
  <c r="U314" i="21"/>
  <c r="U315" i="21"/>
  <c r="U316" i="21"/>
  <c r="U317" i="21"/>
  <c r="U318" i="21"/>
  <c r="U319" i="21"/>
  <c r="U320" i="21"/>
  <c r="U321" i="21"/>
  <c r="U322" i="21"/>
  <c r="U323" i="21"/>
  <c r="U324" i="21"/>
  <c r="U325" i="21"/>
  <c r="U326" i="21"/>
  <c r="U327" i="21"/>
  <c r="U328" i="21"/>
  <c r="U329" i="21"/>
  <c r="U330" i="21"/>
  <c r="U331" i="21"/>
  <c r="U332" i="21"/>
  <c r="U333" i="21"/>
  <c r="U334" i="21"/>
  <c r="U335" i="21"/>
  <c r="U336" i="21"/>
  <c r="U337" i="21"/>
  <c r="U338" i="21"/>
  <c r="U339" i="21"/>
  <c r="U340" i="21"/>
  <c r="U341" i="21"/>
  <c r="U342" i="21"/>
  <c r="U343" i="21"/>
  <c r="U344" i="21"/>
  <c r="U345" i="21"/>
  <c r="U346" i="21"/>
  <c r="U347" i="21"/>
  <c r="U348" i="21"/>
  <c r="U349" i="21"/>
  <c r="U350" i="21"/>
  <c r="U351" i="21"/>
  <c r="U352" i="21"/>
  <c r="U353" i="21"/>
  <c r="U354" i="21"/>
  <c r="U355" i="21"/>
  <c r="U356" i="21"/>
  <c r="U357" i="21"/>
  <c r="U358" i="21"/>
  <c r="U359" i="21"/>
  <c r="U360" i="21"/>
  <c r="U361" i="21"/>
  <c r="U362" i="21"/>
  <c r="U363" i="21"/>
  <c r="U364" i="21"/>
  <c r="U365" i="21"/>
  <c r="U366" i="21"/>
  <c r="U367" i="21"/>
  <c r="U368" i="21"/>
  <c r="U369" i="21"/>
  <c r="U370" i="21"/>
  <c r="U371" i="21"/>
  <c r="U372" i="21"/>
  <c r="U373" i="21"/>
  <c r="U374" i="21"/>
  <c r="U375" i="21"/>
  <c r="U376" i="21"/>
  <c r="U377" i="21"/>
  <c r="U378" i="21"/>
  <c r="U379" i="21"/>
  <c r="U380" i="21"/>
  <c r="U381" i="21"/>
  <c r="U382" i="21"/>
  <c r="U383" i="21"/>
  <c r="U384" i="21"/>
  <c r="U385" i="21"/>
  <c r="U386" i="21"/>
  <c r="U388" i="21"/>
  <c r="U389" i="21"/>
  <c r="U390" i="21"/>
  <c r="U391" i="21"/>
  <c r="U392" i="21"/>
  <c r="U393" i="21"/>
  <c r="U394" i="21"/>
  <c r="U396" i="21"/>
  <c r="U397" i="21"/>
  <c r="U398" i="21"/>
  <c r="U399" i="21"/>
  <c r="U400" i="21"/>
  <c r="U401" i="21"/>
  <c r="U402" i="21"/>
  <c r="U403" i="21"/>
  <c r="U404" i="21"/>
  <c r="U405" i="21"/>
  <c r="U406" i="21"/>
  <c r="U407" i="21"/>
  <c r="U408" i="21"/>
  <c r="U409" i="21"/>
  <c r="U410" i="21"/>
  <c r="U411" i="21"/>
  <c r="U412" i="21"/>
  <c r="U413" i="21"/>
  <c r="U414" i="21"/>
  <c r="U415" i="21"/>
  <c r="U416" i="21"/>
  <c r="U417" i="21"/>
  <c r="U418" i="21"/>
  <c r="U419" i="21"/>
  <c r="U420" i="21"/>
  <c r="U421" i="21"/>
  <c r="U422" i="21"/>
  <c r="U423" i="21"/>
  <c r="U424" i="21"/>
  <c r="U425" i="21"/>
  <c r="U426" i="21"/>
  <c r="U427" i="21"/>
  <c r="U428" i="21"/>
  <c r="U429" i="21"/>
  <c r="U430" i="21"/>
  <c r="U431" i="21"/>
  <c r="U432" i="21"/>
  <c r="U433" i="21"/>
  <c r="U434" i="21"/>
  <c r="U435" i="21"/>
  <c r="U436" i="21"/>
  <c r="U437" i="21"/>
  <c r="U438" i="21"/>
  <c r="U439" i="21"/>
  <c r="U440" i="21"/>
  <c r="U441" i="21"/>
  <c r="U442" i="21"/>
  <c r="U443" i="21"/>
  <c r="U444" i="21"/>
  <c r="U445" i="21"/>
  <c r="U446" i="21"/>
  <c r="U447" i="21"/>
  <c r="U448" i="21"/>
  <c r="U449" i="21"/>
  <c r="U450" i="21"/>
  <c r="U451" i="21"/>
  <c r="U452" i="21"/>
  <c r="U453" i="21"/>
  <c r="U454" i="21"/>
  <c r="U455" i="21"/>
  <c r="U456" i="21"/>
  <c r="U457" i="21"/>
  <c r="U458" i="21"/>
  <c r="U459" i="21"/>
  <c r="U460" i="21"/>
  <c r="U461" i="21"/>
  <c r="U462" i="21"/>
  <c r="U463" i="21"/>
  <c r="U464" i="21"/>
  <c r="U465" i="21"/>
  <c r="U466" i="21"/>
  <c r="U467" i="21"/>
  <c r="U468" i="21"/>
  <c r="U469" i="21"/>
  <c r="U470" i="21"/>
  <c r="U471" i="21"/>
  <c r="U472" i="21"/>
  <c r="U473" i="21"/>
  <c r="U474" i="21"/>
  <c r="U475" i="21"/>
  <c r="U476" i="21"/>
  <c r="U477" i="21"/>
  <c r="U478" i="21"/>
  <c r="U479" i="21"/>
  <c r="U480" i="21"/>
  <c r="U481" i="21"/>
  <c r="U482" i="21"/>
  <c r="U483" i="21"/>
  <c r="U484" i="21"/>
  <c r="U485" i="21"/>
  <c r="U486" i="21"/>
  <c r="U487" i="21"/>
  <c r="U488" i="21"/>
  <c r="U489" i="21"/>
  <c r="U490" i="21"/>
  <c r="U491" i="21"/>
  <c r="U492" i="21"/>
  <c r="U493" i="21"/>
  <c r="U494" i="21"/>
  <c r="U495" i="21"/>
  <c r="U496" i="21"/>
  <c r="U497" i="21"/>
  <c r="U498" i="21"/>
  <c r="U499" i="21"/>
  <c r="U500" i="21"/>
  <c r="U501" i="21"/>
  <c r="U502" i="21"/>
  <c r="U503" i="21"/>
  <c r="U504" i="21"/>
  <c r="U505" i="21"/>
  <c r="U506" i="21"/>
  <c r="U507" i="21"/>
  <c r="U508" i="21"/>
  <c r="U509" i="21"/>
  <c r="U510" i="21"/>
  <c r="U511" i="21"/>
  <c r="U513" i="21"/>
  <c r="U512" i="21"/>
  <c r="U514" i="21"/>
  <c r="U515" i="21"/>
  <c r="U516" i="21"/>
  <c r="U517" i="21"/>
  <c r="U519" i="21"/>
  <c r="U520" i="21"/>
  <c r="U521" i="21"/>
  <c r="U518" i="21"/>
  <c r="U522" i="21"/>
  <c r="U523" i="21"/>
  <c r="U524" i="21"/>
  <c r="U525" i="21"/>
  <c r="U526" i="21"/>
  <c r="U527" i="21"/>
  <c r="U528" i="21"/>
  <c r="U529" i="21"/>
  <c r="U530" i="21"/>
  <c r="U531" i="21"/>
  <c r="U532" i="21"/>
  <c r="U533" i="21"/>
  <c r="U534" i="21"/>
  <c r="U535" i="21"/>
  <c r="U536" i="21"/>
  <c r="U537" i="21"/>
  <c r="U538" i="21"/>
  <c r="U539" i="21"/>
  <c r="U540" i="21"/>
  <c r="U541" i="21"/>
  <c r="U542" i="21"/>
  <c r="U543" i="21"/>
  <c r="U544" i="21"/>
  <c r="U546" i="21"/>
  <c r="U547" i="21"/>
  <c r="U548" i="21"/>
  <c r="U549" i="21"/>
  <c r="U550" i="21"/>
  <c r="U551" i="21"/>
  <c r="U553" i="21"/>
  <c r="U552" i="21"/>
  <c r="U554" i="21"/>
  <c r="U555" i="21"/>
  <c r="U556" i="21"/>
  <c r="U557" i="21"/>
  <c r="U558" i="21"/>
  <c r="U559" i="21"/>
  <c r="U560" i="21"/>
  <c r="U561" i="21"/>
  <c r="U562" i="21"/>
  <c r="U563" i="21"/>
  <c r="U564" i="21"/>
  <c r="U565" i="21"/>
  <c r="U566" i="21"/>
  <c r="U567" i="21"/>
  <c r="U568" i="21"/>
  <c r="U569" i="21"/>
  <c r="U570" i="21"/>
  <c r="U571" i="21"/>
  <c r="U572" i="21"/>
  <c r="U573" i="21"/>
  <c r="U574" i="21"/>
  <c r="U575" i="21"/>
  <c r="U576" i="21"/>
  <c r="U577" i="21"/>
  <c r="U578" i="21"/>
  <c r="U579" i="21"/>
  <c r="U580" i="21"/>
  <c r="U581" i="21"/>
  <c r="U582" i="21"/>
  <c r="U583" i="21"/>
  <c r="U584" i="21"/>
  <c r="U585" i="21"/>
  <c r="U586" i="21"/>
  <c r="U587" i="21"/>
  <c r="U588" i="21"/>
  <c r="U589" i="21"/>
  <c r="U590" i="21"/>
  <c r="U591" i="21"/>
  <c r="U592" i="21"/>
  <c r="U593" i="21"/>
  <c r="U594" i="21"/>
  <c r="U595" i="21"/>
  <c r="U596" i="21"/>
  <c r="U597" i="21"/>
  <c r="U598" i="21"/>
  <c r="U599" i="21"/>
  <c r="U600" i="21"/>
  <c r="U601" i="21"/>
  <c r="U602" i="21"/>
  <c r="U603" i="21"/>
  <c r="U604" i="21"/>
  <c r="U605" i="21"/>
  <c r="U606" i="21"/>
  <c r="U607" i="21"/>
  <c r="U608" i="21"/>
  <c r="U609" i="21"/>
  <c r="U610" i="21"/>
  <c r="U611" i="21"/>
  <c r="U612" i="21"/>
  <c r="U613" i="21"/>
  <c r="U614" i="21"/>
  <c r="U615" i="21"/>
  <c r="U616" i="21"/>
  <c r="U617" i="21"/>
  <c r="U618" i="21"/>
  <c r="U619" i="21"/>
  <c r="U620" i="21"/>
  <c r="U621" i="21"/>
  <c r="U622" i="21"/>
  <c r="U623" i="21"/>
  <c r="U624" i="21"/>
  <c r="U625" i="21"/>
  <c r="U626" i="21"/>
  <c r="U627" i="21"/>
  <c r="U628" i="21"/>
  <c r="U629" i="21"/>
  <c r="U630" i="21"/>
  <c r="U631" i="21"/>
  <c r="U632" i="21"/>
  <c r="U633" i="21"/>
  <c r="U634" i="21"/>
  <c r="U635" i="21"/>
  <c r="U636" i="21"/>
  <c r="U637" i="21"/>
  <c r="U638" i="21"/>
  <c r="U639" i="21"/>
  <c r="U640" i="21"/>
  <c r="U641" i="21"/>
  <c r="U642" i="21"/>
  <c r="U643" i="21"/>
  <c r="U644" i="21"/>
  <c r="U645" i="21"/>
  <c r="U646" i="21"/>
  <c r="U647" i="21"/>
  <c r="U648" i="21"/>
  <c r="U649" i="21"/>
  <c r="U650" i="21"/>
  <c r="U651" i="21"/>
  <c r="U652" i="21"/>
  <c r="U653" i="21"/>
  <c r="U654" i="21"/>
  <c r="U655" i="21"/>
  <c r="U656" i="21"/>
  <c r="U657" i="21"/>
  <c r="U658" i="21"/>
  <c r="U659" i="21"/>
  <c r="U660" i="21"/>
  <c r="U661" i="21"/>
  <c r="U662" i="21"/>
  <c r="U663" i="21"/>
  <c r="U664" i="21"/>
  <c r="U665" i="21"/>
  <c r="U666" i="21"/>
  <c r="U667" i="21"/>
  <c r="U668" i="21"/>
  <c r="U669" i="21"/>
  <c r="U670" i="21"/>
  <c r="U671" i="21"/>
  <c r="U674" i="21"/>
  <c r="U673" i="21"/>
  <c r="U675" i="21"/>
  <c r="U672" i="21"/>
  <c r="U676" i="21"/>
  <c r="U677" i="21"/>
  <c r="U678" i="21"/>
  <c r="U679" i="21"/>
  <c r="U680" i="21"/>
  <c r="U681" i="21"/>
  <c r="U682" i="21"/>
  <c r="U683" i="21"/>
  <c r="U684" i="21"/>
  <c r="U685" i="21"/>
  <c r="U686" i="21"/>
  <c r="U687" i="21"/>
  <c r="U688" i="21"/>
  <c r="U689" i="21"/>
  <c r="U690" i="21"/>
  <c r="U691" i="21"/>
  <c r="U692" i="21"/>
  <c r="U693" i="21"/>
  <c r="U694" i="21"/>
  <c r="U695" i="21"/>
  <c r="U696" i="21"/>
  <c r="U697" i="21"/>
  <c r="U698" i="21"/>
  <c r="U699" i="21"/>
  <c r="U700" i="21"/>
  <c r="U701" i="21"/>
  <c r="U702" i="21"/>
  <c r="U703" i="21"/>
  <c r="U704" i="21"/>
  <c r="U705" i="21"/>
  <c r="U706" i="21"/>
  <c r="U707" i="21"/>
  <c r="U708" i="21"/>
  <c r="U709" i="21"/>
  <c r="U710" i="21"/>
  <c r="U711" i="21"/>
  <c r="U712" i="21"/>
  <c r="U713" i="21"/>
  <c r="U714" i="21"/>
  <c r="U715" i="21"/>
  <c r="U716" i="21"/>
  <c r="U717" i="21"/>
  <c r="U718" i="21"/>
  <c r="U719" i="21"/>
  <c r="U720" i="21"/>
  <c r="U721" i="21"/>
  <c r="U722" i="21"/>
  <c r="U723" i="21"/>
  <c r="U724" i="21"/>
  <c r="U725" i="21"/>
  <c r="U726" i="21"/>
  <c r="U727" i="21"/>
  <c r="U728" i="21"/>
  <c r="U729" i="21"/>
  <c r="U730" i="21"/>
  <c r="U731" i="21"/>
  <c r="U732" i="21"/>
  <c r="U733" i="21"/>
  <c r="U734" i="21"/>
  <c r="U735" i="21"/>
  <c r="U736" i="21"/>
  <c r="U737" i="21"/>
  <c r="U738" i="21"/>
  <c r="U739" i="21"/>
  <c r="U740" i="21"/>
  <c r="U741" i="21"/>
  <c r="U742" i="21"/>
  <c r="U743" i="21"/>
  <c r="U744" i="21"/>
  <c r="U745" i="21"/>
  <c r="U746" i="21"/>
  <c r="U747" i="21"/>
  <c r="U748" i="21"/>
  <c r="U749" i="21"/>
  <c r="U750" i="21"/>
  <c r="U751" i="21"/>
  <c r="U752" i="21"/>
  <c r="U753" i="21"/>
  <c r="U754" i="21"/>
  <c r="U755" i="21"/>
  <c r="U5" i="21"/>
  <c r="X1754" i="21" l="1"/>
  <c r="X1746" i="21"/>
  <c r="X1738" i="21"/>
  <c r="X1730" i="21"/>
  <c r="X1722" i="21"/>
  <c r="X1714" i="21"/>
  <c r="X1706" i="21"/>
  <c r="X1698" i="21"/>
  <c r="X1690" i="21"/>
  <c r="X1682" i="21"/>
  <c r="X1674" i="21"/>
  <c r="X1666" i="21"/>
  <c r="X1658" i="21"/>
  <c r="X1650" i="21"/>
  <c r="X1642" i="21"/>
  <c r="X1634" i="21"/>
  <c r="X1626" i="21"/>
  <c r="X1618" i="21"/>
  <c r="X1610" i="21"/>
  <c r="X1602" i="21"/>
  <c r="X1594" i="21"/>
  <c r="X1586" i="21"/>
  <c r="X1578" i="21"/>
  <c r="X1570" i="21"/>
  <c r="X1562" i="21"/>
  <c r="X1554" i="21"/>
  <c r="X1546" i="21"/>
  <c r="X1538" i="21"/>
  <c r="X1530" i="21"/>
  <c r="X1522" i="21"/>
  <c r="X1514" i="21"/>
  <c r="X1506" i="21"/>
  <c r="X1498" i="21"/>
  <c r="X1490" i="21"/>
  <c r="X1482" i="21"/>
  <c r="X1474" i="21"/>
  <c r="X1466" i="21"/>
  <c r="X1458" i="21"/>
  <c r="X1450" i="21"/>
  <c r="X1442" i="21"/>
  <c r="X1434" i="21"/>
  <c r="X1426" i="21"/>
  <c r="X1418" i="21"/>
  <c r="X1410" i="21"/>
  <c r="X1402" i="21"/>
  <c r="X1394" i="21"/>
  <c r="X1386" i="21"/>
  <c r="X1378" i="21"/>
  <c r="X1370" i="21"/>
  <c r="X1362" i="21"/>
  <c r="X1354" i="21"/>
  <c r="X1346" i="21"/>
  <c r="X1338" i="21"/>
  <c r="X1330" i="21"/>
  <c r="X1322" i="21"/>
  <c r="X1314" i="21"/>
  <c r="X1306" i="21"/>
  <c r="X1298" i="21"/>
  <c r="X1290" i="21"/>
  <c r="X1282" i="21"/>
  <c r="X1274" i="21"/>
  <c r="X1266" i="21"/>
  <c r="X1258" i="21"/>
  <c r="X1250" i="21"/>
  <c r="X1242" i="21"/>
  <c r="X1234" i="21"/>
  <c r="X1226" i="21"/>
  <c r="X1218" i="21"/>
  <c r="X1210" i="21"/>
  <c r="X1202" i="21"/>
  <c r="X1194" i="21"/>
  <c r="X1186" i="21"/>
  <c r="X1178" i="21"/>
  <c r="X1170" i="21"/>
  <c r="X1162" i="21"/>
  <c r="X1154" i="21"/>
  <c r="X1146" i="21"/>
  <c r="X1138" i="21"/>
  <c r="X1130" i="21"/>
  <c r="X1122" i="21"/>
  <c r="X1114" i="21"/>
  <c r="X1106" i="21"/>
  <c r="X1098" i="21"/>
  <c r="X1090" i="21"/>
  <c r="X1082" i="21"/>
  <c r="X313" i="21"/>
  <c r="X153" i="21"/>
  <c r="X763" i="21"/>
  <c r="X619" i="21"/>
  <c r="X611" i="21"/>
  <c r="X563" i="21"/>
  <c r="X354" i="21"/>
  <c r="X2113" i="21"/>
  <c r="X2089" i="21"/>
  <c r="X2065" i="21"/>
  <c r="X2017" i="21"/>
  <c r="X1977" i="21"/>
  <c r="X1929" i="21"/>
  <c r="X1905" i="21"/>
  <c r="X762" i="21"/>
  <c r="X698" i="21"/>
  <c r="X690" i="21"/>
  <c r="X675" i="21"/>
  <c r="X666" i="21"/>
  <c r="X658" i="21"/>
  <c r="X618" i="21"/>
  <c r="X610" i="21"/>
  <c r="X602" i="21"/>
  <c r="X554" i="21"/>
  <c r="X546" i="21"/>
  <c r="X497" i="21"/>
  <c r="X489" i="21"/>
  <c r="X481" i="21"/>
  <c r="X465" i="21"/>
  <c r="X457" i="21"/>
  <c r="X449" i="21"/>
  <c r="X441" i="21"/>
  <c r="X417" i="21"/>
  <c r="X409" i="21"/>
  <c r="X401" i="21"/>
  <c r="X392" i="21"/>
  <c r="X383" i="21"/>
  <c r="X343" i="21"/>
  <c r="X327" i="21"/>
  <c r="X319" i="21"/>
  <c r="X279" i="21"/>
  <c r="X271" i="21"/>
  <c r="X263" i="21"/>
  <c r="X255" i="21"/>
  <c r="X231" i="21"/>
  <c r="X223" i="21"/>
  <c r="X215" i="21"/>
  <c r="X207" i="21"/>
  <c r="X199" i="21"/>
  <c r="X191" i="21"/>
  <c r="X143" i="21"/>
  <c r="X135" i="21"/>
  <c r="X127" i="21"/>
  <c r="X47" i="21"/>
  <c r="X39" i="21"/>
  <c r="X31" i="21"/>
  <c r="X23" i="21"/>
  <c r="X7" i="21"/>
  <c r="X749" i="21"/>
  <c r="X1849" i="21"/>
  <c r="X1353" i="21"/>
  <c r="X1321" i="21"/>
  <c r="X1265" i="21"/>
  <c r="X1233" i="21"/>
  <c r="X1193" i="21"/>
  <c r="X2121" i="21"/>
  <c r="X2105" i="21"/>
  <c r="X2097" i="21"/>
  <c r="X2081" i="21"/>
  <c r="X2073" i="21"/>
  <c r="X2057" i="21"/>
  <c r="X2049" i="21"/>
  <c r="X2041" i="21"/>
  <c r="X2033" i="21"/>
  <c r="X2025" i="21"/>
  <c r="X2009" i="21"/>
  <c r="X2001" i="21"/>
  <c r="X1993" i="21"/>
  <c r="X1985" i="21"/>
  <c r="X1969" i="21"/>
  <c r="X1961" i="21"/>
  <c r="X1953" i="21"/>
  <c r="X1945" i="21"/>
  <c r="X1937" i="21"/>
  <c r="X1921" i="21"/>
  <c r="X1913" i="21"/>
  <c r="X1897" i="21"/>
  <c r="X1889" i="21"/>
  <c r="X1881" i="21"/>
  <c r="X1873" i="21"/>
  <c r="X1865" i="21"/>
  <c r="X1857" i="21"/>
  <c r="X1841" i="21"/>
  <c r="X1833" i="21"/>
  <c r="X1825" i="21"/>
  <c r="X1817" i="21"/>
  <c r="X1809" i="21"/>
  <c r="X1801" i="21"/>
  <c r="X1793" i="21"/>
  <c r="X1785" i="21"/>
  <c r="X1777" i="21"/>
  <c r="X1769" i="21"/>
  <c r="X1761" i="21"/>
  <c r="X1753" i="21"/>
  <c r="X1745" i="21"/>
  <c r="X1737" i="21"/>
  <c r="X1729" i="21"/>
  <c r="X1721" i="21"/>
  <c r="X1713" i="21"/>
  <c r="X1705" i="21"/>
  <c r="X1697" i="21"/>
  <c r="X1689" i="21"/>
  <c r="X1681" i="21"/>
  <c r="X1673" i="21"/>
  <c r="X1665" i="21"/>
  <c r="X1657" i="21"/>
  <c r="X1649" i="21"/>
  <c r="X1641" i="21"/>
  <c r="X1633" i="21"/>
  <c r="X1625" i="21"/>
  <c r="X1617" i="21"/>
  <c r="X1609" i="21"/>
  <c r="X1601" i="21"/>
  <c r="X1593" i="21"/>
  <c r="X1585" i="21"/>
  <c r="X1577" i="21"/>
  <c r="X2103" i="21"/>
  <c r="X2063" i="21"/>
  <c r="X2039" i="21"/>
  <c r="X1999" i="21"/>
  <c r="X1975" i="21"/>
  <c r="X1967" i="21"/>
  <c r="X1959" i="21"/>
  <c r="X1951" i="21"/>
  <c r="X1569" i="21"/>
  <c r="X1561" i="21"/>
  <c r="X1553" i="21"/>
  <c r="X1545" i="21"/>
  <c r="X1537" i="21"/>
  <c r="X1529" i="21"/>
  <c r="X1521" i="21"/>
  <c r="X1513" i="21"/>
  <c r="X1505" i="21"/>
  <c r="X1497" i="21"/>
  <c r="X1489" i="21"/>
  <c r="X1481" i="21"/>
  <c r="X1473" i="21"/>
  <c r="X1465" i="21"/>
  <c r="X1457" i="21"/>
  <c r="X1449" i="21"/>
  <c r="X1441" i="21"/>
  <c r="X1433" i="21"/>
  <c r="X1425" i="21"/>
  <c r="X1417" i="21"/>
  <c r="X1409" i="21"/>
  <c r="X1401" i="21"/>
  <c r="X1393" i="21"/>
  <c r="X1385" i="21"/>
  <c r="X1377" i="21"/>
  <c r="X1369" i="21"/>
  <c r="X1361" i="21"/>
  <c r="X1345" i="21"/>
  <c r="X1337" i="21"/>
  <c r="X1329" i="21"/>
  <c r="X1313" i="21"/>
  <c r="X1305" i="21"/>
  <c r="X1297" i="21"/>
  <c r="X1289" i="21"/>
  <c r="X1281" i="21"/>
  <c r="X1273" i="21"/>
  <c r="X1257" i="21"/>
  <c r="X1249" i="21"/>
  <c r="X1241" i="21"/>
  <c r="X1225" i="21"/>
  <c r="X1217" i="21"/>
  <c r="X1209" i="21"/>
  <c r="X1201" i="21"/>
  <c r="X1185" i="21"/>
  <c r="X1177" i="21"/>
  <c r="X1169" i="21"/>
  <c r="X1161" i="21"/>
  <c r="X1153" i="21"/>
  <c r="X1145" i="21"/>
  <c r="X1137" i="21"/>
  <c r="X1129" i="21"/>
  <c r="X1121" i="21"/>
  <c r="X1113" i="21"/>
  <c r="X1105" i="21"/>
  <c r="X1097" i="21"/>
  <c r="X1089" i="21"/>
  <c r="X1081" i="21"/>
  <c r="X1073" i="21"/>
  <c r="X1065" i="21"/>
  <c r="X1057" i="21"/>
  <c r="X1049" i="21"/>
  <c r="X1041" i="21"/>
  <c r="X1033" i="21"/>
  <c r="X1025" i="21"/>
  <c r="X1017" i="21"/>
  <c r="X1009" i="21"/>
  <c r="X1001" i="21"/>
  <c r="X993" i="21"/>
  <c r="X985" i="21"/>
  <c r="X977" i="21"/>
  <c r="X969" i="21"/>
  <c r="X961" i="21"/>
  <c r="X953" i="21"/>
  <c r="X945" i="21"/>
  <c r="X937" i="21"/>
  <c r="X929" i="21"/>
  <c r="X921" i="21"/>
  <c r="X913" i="21"/>
  <c r="X905" i="21"/>
  <c r="X897" i="21"/>
  <c r="X889" i="21"/>
  <c r="X881" i="21"/>
  <c r="X873" i="21"/>
  <c r="X865" i="21"/>
  <c r="X857" i="21"/>
  <c r="X1943" i="21"/>
  <c r="X1935" i="21"/>
  <c r="X1927" i="21"/>
  <c r="X1919" i="21"/>
  <c r="X1911" i="21"/>
  <c r="X1903" i="21"/>
  <c r="X1895" i="21"/>
  <c r="X1887" i="21"/>
  <c r="X1879" i="21"/>
  <c r="X1871" i="21"/>
  <c r="X1863" i="21"/>
  <c r="X1855" i="21"/>
  <c r="X1847" i="21"/>
  <c r="X1839" i="21"/>
  <c r="X1831" i="21"/>
  <c r="X1823" i="21"/>
  <c r="X1815" i="21"/>
  <c r="X1807" i="21"/>
  <c r="X1799" i="21"/>
  <c r="X1791" i="21"/>
  <c r="X1783" i="21"/>
  <c r="X1775" i="21"/>
  <c r="X1767" i="21"/>
  <c r="X1759" i="21"/>
  <c r="X1751" i="21"/>
  <c r="X1743" i="21"/>
  <c r="X1735" i="21"/>
  <c r="X1727" i="21"/>
  <c r="X1719" i="21"/>
  <c r="X1711" i="21"/>
  <c r="X1703" i="21"/>
  <c r="X1695" i="21"/>
  <c r="X1687" i="21"/>
  <c r="X1679" i="21"/>
  <c r="X1671" i="21"/>
  <c r="X1663" i="21"/>
  <c r="X1655" i="21"/>
  <c r="X1647" i="21"/>
  <c r="X1639" i="21"/>
  <c r="X1631" i="21"/>
  <c r="X1623" i="21"/>
  <c r="X1615" i="21"/>
  <c r="X1607" i="21"/>
  <c r="X1599" i="21"/>
  <c r="X1591" i="21"/>
  <c r="X1583" i="21"/>
  <c r="X1575" i="21"/>
  <c r="X1567" i="21"/>
  <c r="X1559" i="21"/>
  <c r="X1551" i="21"/>
  <c r="X1543" i="21"/>
  <c r="X1535" i="21"/>
  <c r="X1527" i="21"/>
  <c r="X1519" i="21"/>
  <c r="X1511" i="21"/>
  <c r="X1503" i="21"/>
  <c r="X1495" i="21"/>
  <c r="X1487" i="21"/>
  <c r="X1479" i="21"/>
  <c r="X1471" i="21"/>
  <c r="X1463" i="21"/>
  <c r="X1455" i="21"/>
  <c r="X1447" i="21"/>
  <c r="X1439" i="21"/>
  <c r="X1431" i="21"/>
  <c r="X1423" i="21"/>
  <c r="X1415" i="21"/>
  <c r="X1407" i="21"/>
  <c r="X1391" i="21"/>
  <c r="X1383" i="21"/>
  <c r="X1375" i="21"/>
  <c r="X1367" i="21"/>
  <c r="X1359" i="21"/>
  <c r="X1351" i="21"/>
  <c r="X1343" i="21"/>
  <c r="X1335" i="21"/>
  <c r="X1327" i="21"/>
  <c r="X1319" i="21"/>
  <c r="X1311" i="21"/>
  <c r="X1303" i="21"/>
  <c r="X1295" i="21"/>
  <c r="X1287" i="21"/>
  <c r="X1279" i="21"/>
  <c r="X1271" i="21"/>
  <c r="X1263" i="21"/>
  <c r="X202" i="21"/>
  <c r="X829" i="21"/>
  <c r="X813" i="21"/>
  <c r="X685" i="21"/>
  <c r="X90" i="21"/>
  <c r="X540" i="21"/>
  <c r="X453" i="21"/>
  <c r="X844" i="21"/>
  <c r="X812" i="21"/>
  <c r="X804" i="21"/>
  <c r="X780" i="21"/>
  <c r="X652" i="21"/>
  <c r="X636" i="21"/>
  <c r="X628" i="21"/>
  <c r="X345" i="21"/>
  <c r="X337" i="21"/>
  <c r="X297" i="21"/>
  <c r="X273" i="21"/>
  <c r="X241" i="21"/>
  <c r="X233" i="21"/>
  <c r="X177" i="21"/>
  <c r="X169" i="21"/>
  <c r="X145" i="21"/>
  <c r="X105" i="21"/>
  <c r="X89" i="21"/>
  <c r="X41" i="21"/>
  <c r="X705" i="21"/>
  <c r="X689" i="21"/>
  <c r="X673" i="21"/>
  <c r="X577" i="21"/>
  <c r="X569" i="21"/>
  <c r="X552" i="21"/>
  <c r="X544" i="21"/>
  <c r="X521" i="21"/>
  <c r="X488" i="21"/>
  <c r="X416" i="21"/>
  <c r="X382" i="21"/>
  <c r="X342" i="21"/>
  <c r="X334" i="21"/>
  <c r="X302" i="21"/>
  <c r="X94" i="21"/>
  <c r="X309" i="21"/>
  <c r="X5" i="21"/>
  <c r="X1255" i="21"/>
  <c r="X1247" i="21"/>
  <c r="X1239" i="21"/>
  <c r="X1231" i="21"/>
  <c r="X1223" i="21"/>
  <c r="X1215" i="21"/>
  <c r="X1199" i="21"/>
  <c r="X1191" i="21"/>
  <c r="X1183" i="21"/>
  <c r="X1175" i="21"/>
  <c r="X1167" i="21"/>
  <c r="X1159" i="21"/>
  <c r="X1151" i="21"/>
  <c r="X1135" i="21"/>
  <c r="X1127" i="21"/>
  <c r="X1119" i="21"/>
  <c r="X1111" i="21"/>
  <c r="X1103" i="21"/>
  <c r="X1095" i="21"/>
  <c r="X1087" i="21"/>
  <c r="X1071" i="21"/>
  <c r="X1063" i="21"/>
  <c r="X1055" i="21"/>
  <c r="X1047" i="21"/>
  <c r="X1039" i="21"/>
  <c r="X1031" i="21"/>
  <c r="X1023" i="21"/>
  <c r="X1015" i="21"/>
  <c r="X1007" i="21"/>
  <c r="X999" i="21"/>
  <c r="X991" i="21"/>
  <c r="X983" i="21"/>
  <c r="X975" i="21"/>
  <c r="X967" i="21"/>
  <c r="X959" i="21"/>
  <c r="X951" i="21"/>
  <c r="X943" i="21"/>
  <c r="X935" i="21"/>
  <c r="X927" i="21"/>
  <c r="X919" i="21"/>
  <c r="X911" i="21"/>
  <c r="X903" i="21"/>
  <c r="X895" i="21"/>
  <c r="X879" i="21"/>
  <c r="X871" i="21"/>
  <c r="X863" i="21"/>
  <c r="X855" i="21"/>
  <c r="X2110" i="21"/>
  <c r="X2102" i="21"/>
  <c r="X2086" i="21"/>
  <c r="X2078" i="21"/>
  <c r="X2062" i="21"/>
  <c r="X2038" i="21"/>
  <c r="X2014" i="21"/>
  <c r="X1918" i="21"/>
  <c r="X1894" i="21"/>
  <c r="X1886" i="21"/>
  <c r="X1878" i="21"/>
  <c r="X1870" i="21"/>
  <c r="X1862" i="21"/>
  <c r="X1838" i="21"/>
  <c r="X1806" i="21"/>
  <c r="X1758" i="21"/>
  <c r="X1734" i="21"/>
  <c r="X1654" i="21"/>
  <c r="X1598" i="21"/>
  <c r="X1582" i="21"/>
  <c r="X1550" i="21"/>
  <c r="X1518" i="21"/>
  <c r="X1470" i="21"/>
  <c r="X1454" i="21"/>
  <c r="X1430" i="21"/>
  <c r="X1414" i="21"/>
  <c r="X1390" i="21"/>
  <c r="X1374" i="21"/>
  <c r="X1358" i="21"/>
  <c r="X1334" i="21"/>
  <c r="X1326" i="21"/>
  <c r="X1302" i="21"/>
  <c r="X1286" i="21"/>
  <c r="X1270" i="21"/>
  <c r="X1238" i="21"/>
  <c r="X1198" i="21"/>
  <c r="X1086" i="21"/>
  <c r="X1070" i="21"/>
  <c r="X1038" i="21"/>
  <c r="X1006" i="21"/>
  <c r="X958" i="21"/>
  <c r="X942" i="21"/>
  <c r="X918" i="21"/>
  <c r="X902" i="21"/>
  <c r="X878" i="21"/>
  <c r="X862" i="21"/>
  <c r="X848" i="21"/>
  <c r="X840" i="21"/>
  <c r="X832" i="21"/>
  <c r="X800" i="21"/>
  <c r="X317" i="21"/>
  <c r="X277" i="21"/>
  <c r="X1765" i="21"/>
  <c r="X1661" i="21"/>
  <c r="X1581" i="21"/>
  <c r="X1557" i="21"/>
  <c r="X1429" i="21"/>
  <c r="X1333" i="21"/>
  <c r="X1205" i="21"/>
  <c r="X1133" i="21"/>
  <c r="X1069" i="21"/>
  <c r="X1045" i="21"/>
  <c r="X917" i="21"/>
  <c r="X1883" i="21"/>
  <c r="X1803" i="21"/>
  <c r="X1779" i="21"/>
  <c r="X1755" i="21"/>
  <c r="X1723" i="21"/>
  <c r="X1699" i="21"/>
  <c r="X1675" i="21"/>
  <c r="X1651" i="21"/>
  <c r="X1627" i="21"/>
  <c r="X1587" i="21"/>
  <c r="X1523" i="21"/>
  <c r="X1467" i="21"/>
  <c r="X1459" i="21"/>
  <c r="X1443" i="21"/>
  <c r="X1419" i="21"/>
  <c r="X1411" i="21"/>
  <c r="X1395" i="21"/>
  <c r="X1387" i="21"/>
  <c r="X1371" i="21"/>
  <c r="X1355" i="21"/>
  <c r="X1299" i="21"/>
  <c r="X1291" i="21"/>
  <c r="X1235" i="21"/>
  <c r="X1227" i="21"/>
  <c r="X1211" i="21"/>
  <c r="X1187" i="21"/>
  <c r="X1179" i="21"/>
  <c r="X1163" i="21"/>
  <c r="X1139" i="21"/>
  <c r="X1115" i="21"/>
  <c r="X1075" i="21"/>
  <c r="X1011" i="21"/>
  <c r="X955" i="21"/>
  <c r="X947" i="21"/>
  <c r="X931" i="21"/>
  <c r="X907" i="21"/>
  <c r="X899" i="21"/>
  <c r="X883" i="21"/>
  <c r="X875" i="21"/>
  <c r="X859" i="21"/>
  <c r="X845" i="21"/>
  <c r="X837" i="21"/>
  <c r="X821" i="21"/>
  <c r="X805" i="21"/>
  <c r="X781" i="21"/>
  <c r="X757" i="21"/>
  <c r="X741" i="21"/>
  <c r="X733" i="21"/>
  <c r="X725" i="21"/>
  <c r="X717" i="21"/>
  <c r="X693" i="21"/>
  <c r="X653" i="21"/>
  <c r="X629" i="21"/>
  <c r="X549" i="21"/>
  <c r="X500" i="21"/>
  <c r="X476" i="21"/>
  <c r="X378" i="21"/>
  <c r="X346" i="21"/>
  <c r="X298" i="21"/>
  <c r="X290" i="21"/>
  <c r="X98" i="21"/>
  <c r="X82" i="21"/>
  <c r="X538" i="21"/>
  <c r="X530" i="21"/>
  <c r="X168" i="21"/>
  <c r="X160" i="21"/>
  <c r="X112" i="21"/>
  <c r="X72" i="21"/>
  <c r="X56" i="21"/>
  <c r="X8" i="21"/>
  <c r="X478" i="21"/>
  <c r="X36" i="21"/>
  <c r="X323" i="21"/>
  <c r="X211" i="21"/>
  <c r="X1790" i="21"/>
  <c r="X1766" i="21"/>
  <c r="X1742" i="21"/>
  <c r="X1718" i="21"/>
  <c r="X1694" i="21"/>
  <c r="X1662" i="21"/>
  <c r="X1638" i="21"/>
  <c r="X1574" i="21"/>
  <c r="X1566" i="21"/>
  <c r="X1558" i="21"/>
  <c r="X1534" i="21"/>
  <c r="X1510" i="21"/>
  <c r="X1502" i="21"/>
  <c r="X1494" i="21"/>
  <c r="X1486" i="21"/>
  <c r="X1462" i="21"/>
  <c r="X1446" i="21"/>
  <c r="X1438" i="21"/>
  <c r="X1342" i="21"/>
  <c r="X1278" i="21"/>
  <c r="X1254" i="21"/>
  <c r="X1230" i="21"/>
  <c r="X1214" i="21"/>
  <c r="X1206" i="21"/>
  <c r="X1182" i="21"/>
  <c r="X1166" i="21"/>
  <c r="X1158" i="21"/>
  <c r="X1150" i="21"/>
  <c r="X1142" i="21"/>
  <c r="X1134" i="21"/>
  <c r="X1126" i="21"/>
  <c r="X1062" i="21"/>
  <c r="X1054" i="21"/>
  <c r="X1046" i="21"/>
  <c r="X1022" i="21"/>
  <c r="X998" i="21"/>
  <c r="X990" i="21"/>
  <c r="X982" i="21"/>
  <c r="X974" i="21"/>
  <c r="X950" i="21"/>
  <c r="X934" i="21"/>
  <c r="X926" i="21"/>
  <c r="X1853" i="21"/>
  <c r="X1829" i="21"/>
  <c r="X1805" i="21"/>
  <c r="X1781" i="21"/>
  <c r="X1757" i="21"/>
  <c r="X1725" i="21"/>
  <c r="X1701" i="21"/>
  <c r="X1677" i="21"/>
  <c r="X1653" i="21"/>
  <c r="X1597" i="21"/>
  <c r="X1573" i="21"/>
  <c r="X1549" i="21"/>
  <c r="X1525" i="21"/>
  <c r="X1501" i="21"/>
  <c r="X1469" i="21"/>
  <c r="X1461" i="21"/>
  <c r="X1421" i="21"/>
  <c r="X1413" i="21"/>
  <c r="X1405" i="21"/>
  <c r="X1397" i="21"/>
  <c r="X1389" i="21"/>
  <c r="X1381" i="21"/>
  <c r="X1341" i="21"/>
  <c r="X1317" i="21"/>
  <c r="X1309" i="21"/>
  <c r="X1301" i="21"/>
  <c r="X1293" i="21"/>
  <c r="X1269" i="21"/>
  <c r="X1245" i="21"/>
  <c r="X1237" i="21"/>
  <c r="X1229" i="21"/>
  <c r="X1189" i="21"/>
  <c r="X1181" i="21"/>
  <c r="X1085" i="21"/>
  <c r="X1061" i="21"/>
  <c r="X1037" i="21"/>
  <c r="X1013" i="21"/>
  <c r="X989" i="21"/>
  <c r="X957" i="21"/>
  <c r="X949" i="21"/>
  <c r="X909" i="21"/>
  <c r="X901" i="21"/>
  <c r="X893" i="21"/>
  <c r="X885" i="21"/>
  <c r="X877" i="21"/>
  <c r="X869" i="21"/>
  <c r="X2119" i="21"/>
  <c r="X2111" i="21"/>
  <c r="X2095" i="21"/>
  <c r="X2087" i="21"/>
  <c r="X2079" i="21"/>
  <c r="X2071" i="21"/>
  <c r="X2055" i="21"/>
  <c r="X2047" i="21"/>
  <c r="X2031" i="21"/>
  <c r="X2023" i="21"/>
  <c r="X2015" i="21"/>
  <c r="X2007" i="21"/>
  <c r="X1991" i="21"/>
  <c r="X1983" i="21"/>
  <c r="X1399" i="21"/>
  <c r="X1143" i="21"/>
  <c r="X887" i="21"/>
  <c r="X694" i="21"/>
  <c r="X670" i="21"/>
  <c r="X541" i="21"/>
  <c r="X485" i="21"/>
  <c r="X477" i="21"/>
  <c r="X445" i="21"/>
  <c r="X437" i="21"/>
  <c r="X405" i="21"/>
  <c r="X339" i="21"/>
  <c r="X315" i="21"/>
  <c r="X259" i="21"/>
  <c r="X219" i="21"/>
  <c r="X195" i="21"/>
  <c r="X187" i="21"/>
  <c r="X139" i="21"/>
  <c r="X35" i="21"/>
  <c r="X27" i="21"/>
  <c r="X19" i="21"/>
  <c r="X831" i="21"/>
  <c r="X815" i="21"/>
  <c r="X807" i="21"/>
  <c r="X655" i="21"/>
  <c r="X615" i="21"/>
  <c r="X398" i="21"/>
  <c r="X389" i="21"/>
  <c r="X220" i="21"/>
  <c r="X132" i="21"/>
  <c r="X108" i="21"/>
  <c r="X68" i="21"/>
  <c r="X20" i="21"/>
  <c r="X2120" i="21"/>
  <c r="X2112" i="21"/>
  <c r="X2104" i="21"/>
  <c r="X2096" i="21"/>
  <c r="X2088" i="21"/>
  <c r="X2080" i="21"/>
  <c r="X2072" i="21"/>
  <c r="X2064" i="21"/>
  <c r="X2056" i="21"/>
  <c r="X2048" i="21"/>
  <c r="X2040" i="21"/>
  <c r="X2032" i="21"/>
  <c r="X2024" i="21"/>
  <c r="X2016" i="21"/>
  <c r="X2008" i="21"/>
  <c r="X2000" i="21"/>
  <c r="X1992" i="21"/>
  <c r="X1984" i="21"/>
  <c r="X1976" i="21"/>
  <c r="X1968" i="21"/>
  <c r="X1960" i="21"/>
  <c r="X1952" i="21"/>
  <c r="X1944" i="21"/>
  <c r="X1936" i="21"/>
  <c r="X1928" i="21"/>
  <c r="X1920" i="21"/>
  <c r="X1912" i="21"/>
  <c r="X1904" i="21"/>
  <c r="X1896" i="21"/>
  <c r="X1888" i="21"/>
  <c r="X1880" i="21"/>
  <c r="X1872" i="21"/>
  <c r="X1864" i="21"/>
  <c r="X1856" i="21"/>
  <c r="X1848" i="21"/>
  <c r="X1840" i="21"/>
  <c r="X1832" i="21"/>
  <c r="X1824" i="21"/>
  <c r="X1816" i="21"/>
  <c r="X1808" i="21"/>
  <c r="X1800" i="21"/>
  <c r="X1792" i="21"/>
  <c r="X1784" i="21"/>
  <c r="X1776" i="21"/>
  <c r="X1768" i="21"/>
  <c r="X1760" i="21"/>
  <c r="X1752" i="21"/>
  <c r="X1744" i="21"/>
  <c r="X1736" i="21"/>
  <c r="X1728" i="21"/>
  <c r="X1720" i="21"/>
  <c r="X1712" i="21"/>
  <c r="X1704" i="21"/>
  <c r="X1696" i="21"/>
  <c r="X1688" i="21"/>
  <c r="X1680" i="21"/>
  <c r="X1672" i="21"/>
  <c r="X1664" i="21"/>
  <c r="X1656" i="21"/>
  <c r="X1648" i="21"/>
  <c r="X1640" i="21"/>
  <c r="X1632" i="21"/>
  <c r="X1624" i="21"/>
  <c r="X1616" i="21"/>
  <c r="X1608" i="21"/>
  <c r="X1600" i="21"/>
  <c r="X1592" i="21"/>
  <c r="X1584" i="21"/>
  <c r="X1576" i="21"/>
  <c r="X1568" i="21"/>
  <c r="X1560" i="21"/>
  <c r="X1552" i="21"/>
  <c r="X1544" i="21"/>
  <c r="X1536" i="21"/>
  <c r="X1528" i="21"/>
  <c r="X1520" i="21"/>
  <c r="X1512" i="21"/>
  <c r="X1504" i="21"/>
  <c r="X1496" i="21"/>
  <c r="X1488" i="21"/>
  <c r="X1480" i="21"/>
  <c r="X1472" i="21"/>
  <c r="X1464" i="21"/>
  <c r="X1456" i="21"/>
  <c r="X1448" i="21"/>
  <c r="X1440" i="21"/>
  <c r="X1432" i="21"/>
  <c r="X1424" i="21"/>
  <c r="X1416" i="21"/>
  <c r="X1408" i="21"/>
  <c r="X1400" i="21"/>
  <c r="X1392" i="21"/>
  <c r="X1384" i="21"/>
  <c r="X1376" i="21"/>
  <c r="X1368" i="21"/>
  <c r="X1360" i="21"/>
  <c r="X1352" i="21"/>
  <c r="X1344" i="21"/>
  <c r="X1336" i="21"/>
  <c r="X1328" i="21"/>
  <c r="X1320" i="21"/>
  <c r="X1312" i="21"/>
  <c r="X1304" i="21"/>
  <c r="X1296" i="21"/>
  <c r="X1288" i="21"/>
  <c r="X1280" i="21"/>
  <c r="X1272" i="21"/>
  <c r="X1264" i="21"/>
  <c r="X1256" i="21"/>
  <c r="X1248" i="21"/>
  <c r="X1240" i="21"/>
  <c r="X1232" i="21"/>
  <c r="X1224" i="21"/>
  <c r="X1216" i="21"/>
  <c r="X1208" i="21"/>
  <c r="X1200" i="21"/>
  <c r="X1192" i="21"/>
  <c r="X1184" i="21"/>
  <c r="X1176" i="21"/>
  <c r="X1168" i="21"/>
  <c r="X1160" i="21"/>
  <c r="X1152" i="21"/>
  <c r="X1144" i="21"/>
  <c r="X1136" i="21"/>
  <c r="X1128" i="21"/>
  <c r="X1120" i="21"/>
  <c r="X1112" i="21"/>
  <c r="X1104" i="21"/>
  <c r="X1096" i="21"/>
  <c r="X1088" i="21"/>
  <c r="X1080" i="21"/>
  <c r="X1072" i="21"/>
  <c r="X1064" i="21"/>
  <c r="X1056" i="21"/>
  <c r="X1048" i="21"/>
  <c r="X1040" i="21"/>
  <c r="X1032" i="21"/>
  <c r="X1024" i="21"/>
  <c r="X1016" i="21"/>
  <c r="X1008" i="21"/>
  <c r="X1000" i="21"/>
  <c r="X992" i="21"/>
  <c r="X984" i="21"/>
  <c r="X976" i="21"/>
  <c r="X968" i="21"/>
  <c r="X960" i="21"/>
  <c r="X952" i="21"/>
  <c r="X944" i="21"/>
  <c r="X936" i="21"/>
  <c r="X928" i="21"/>
  <c r="X920" i="21"/>
  <c r="X912" i="21"/>
  <c r="X904" i="21"/>
  <c r="X896" i="21"/>
  <c r="X888" i="21"/>
  <c r="X880" i="21"/>
  <c r="X872" i="21"/>
  <c r="X864" i="21"/>
  <c r="X856" i="21"/>
  <c r="X776" i="21"/>
  <c r="X772" i="21"/>
  <c r="X764" i="21"/>
  <c r="X756" i="21"/>
  <c r="X752" i="21"/>
  <c r="X748" i="21"/>
  <c r="X744" i="21"/>
  <c r="X740" i="21"/>
  <c r="X732" i="21"/>
  <c r="X724" i="21"/>
  <c r="X720" i="21"/>
  <c r="X716" i="21"/>
  <c r="X664" i="21"/>
  <c r="X612" i="21"/>
  <c r="X596" i="21"/>
  <c r="X584" i="21"/>
  <c r="X580" i="21"/>
  <c r="X576" i="21"/>
  <c r="X564" i="21"/>
  <c r="X539" i="21"/>
  <c r="X499" i="21"/>
  <c r="X463" i="21"/>
  <c r="X431" i="21"/>
  <c r="X427" i="21"/>
  <c r="X415" i="21"/>
  <c r="X234" i="21"/>
  <c r="X230" i="21"/>
  <c r="X226" i="21"/>
  <c r="X222" i="21"/>
  <c r="X218" i="21"/>
  <c r="X210" i="21"/>
  <c r="X178" i="21"/>
  <c r="X174" i="21"/>
  <c r="X170" i="21"/>
  <c r="X134" i="21"/>
  <c r="X126" i="21"/>
  <c r="X118" i="21"/>
  <c r="X50" i="21"/>
  <c r="X751" i="21"/>
  <c r="X727" i="21"/>
  <c r="X719" i="21"/>
  <c r="X707" i="21"/>
  <c r="X699" i="21"/>
  <c r="X575" i="21"/>
  <c r="X551" i="21"/>
  <c r="X542" i="21"/>
  <c r="X526" i="21"/>
  <c r="X510" i="21"/>
  <c r="X257" i="21"/>
  <c r="X185" i="21"/>
  <c r="X826" i="21"/>
  <c r="X806" i="21"/>
  <c r="X786" i="21"/>
  <c r="X682" i="21"/>
  <c r="X570" i="21"/>
  <c r="X473" i="21"/>
  <c r="X328" i="21"/>
  <c r="X316" i="21"/>
  <c r="X312" i="21"/>
  <c r="X308" i="21"/>
  <c r="X288" i="21"/>
  <c r="X280" i="21"/>
  <c r="X244" i="21"/>
  <c r="X180" i="21"/>
  <c r="X49" i="21"/>
  <c r="X709" i="21"/>
  <c r="X557" i="21"/>
  <c r="X436" i="21"/>
  <c r="X428" i="21"/>
  <c r="X374" i="21"/>
  <c r="X314" i="21"/>
  <c r="X123" i="21"/>
  <c r="X119" i="21"/>
  <c r="X111" i="21"/>
  <c r="X459" i="21"/>
  <c r="X48" i="21"/>
  <c r="X839" i="21"/>
  <c r="X828" i="21"/>
  <c r="X824" i="21"/>
  <c r="X820" i="21"/>
  <c r="X816" i="21"/>
  <c r="X808" i="21"/>
  <c r="X797" i="21"/>
  <c r="X739" i="21"/>
  <c r="X712" i="21"/>
  <c r="X708" i="21"/>
  <c r="X681" i="21"/>
  <c r="X661" i="21"/>
  <c r="X650" i="21"/>
  <c r="X642" i="21"/>
  <c r="X638" i="21"/>
  <c r="X634" i="21"/>
  <c r="X630" i="21"/>
  <c r="X626" i="21"/>
  <c r="X622" i="21"/>
  <c r="X591" i="21"/>
  <c r="X587" i="21"/>
  <c r="X583" i="21"/>
  <c r="X559" i="21"/>
  <c r="X553" i="21"/>
  <c r="X548" i="21"/>
  <c r="X531" i="21"/>
  <c r="X496" i="21"/>
  <c r="X425" i="21"/>
  <c r="X356" i="21"/>
  <c r="X260" i="21"/>
  <c r="X161" i="21"/>
  <c r="X846" i="21"/>
  <c r="X827" i="21"/>
  <c r="X796" i="21"/>
  <c r="X788" i="21"/>
  <c r="X784" i="21"/>
  <c r="X773" i="21"/>
  <c r="X742" i="21"/>
  <c r="X722" i="21"/>
  <c r="X718" i="21"/>
  <c r="X715" i="21"/>
  <c r="X691" i="21"/>
  <c r="X680" i="21"/>
  <c r="X621" i="21"/>
  <c r="X594" i="21"/>
  <c r="X590" i="21"/>
  <c r="X578" i="21"/>
  <c r="X464" i="21"/>
  <c r="X456" i="21"/>
  <c r="X448" i="21"/>
  <c r="X396" i="21"/>
  <c r="X375" i="21"/>
  <c r="X371" i="21"/>
  <c r="X367" i="21"/>
  <c r="X363" i="21"/>
  <c r="X359" i="21"/>
  <c r="X311" i="21"/>
  <c r="X240" i="21"/>
  <c r="X236" i="21"/>
  <c r="X212" i="21"/>
  <c r="X208" i="21"/>
  <c r="X184" i="21"/>
  <c r="X78" i="21"/>
  <c r="X74" i="21"/>
  <c r="X70" i="21"/>
  <c r="X66" i="21"/>
  <c r="X62" i="21"/>
  <c r="X58" i="21"/>
  <c r="X54" i="21"/>
  <c r="X46" i="21"/>
  <c r="X42" i="21"/>
  <c r="X38" i="21"/>
  <c r="X30" i="21"/>
  <c r="X22" i="21"/>
  <c r="X18" i="21"/>
  <c r="X14" i="21"/>
  <c r="X803" i="21"/>
  <c r="X791" i="21"/>
  <c r="X783" i="21"/>
  <c r="X768" i="21"/>
  <c r="X706" i="21"/>
  <c r="X605" i="21"/>
  <c r="X601" i="21"/>
  <c r="X581" i="21"/>
  <c r="X519" i="21"/>
  <c r="X467" i="21"/>
  <c r="X247" i="21"/>
  <c r="X243" i="21"/>
  <c r="X85" i="21"/>
  <c r="X65" i="21"/>
  <c r="X57" i="21"/>
  <c r="X25" i="21"/>
  <c r="X306" i="21"/>
  <c r="X183" i="21"/>
  <c r="X833" i="21"/>
  <c r="X775" i="21"/>
  <c r="X760" i="21"/>
  <c r="X736" i="21"/>
  <c r="X608" i="21"/>
  <c r="X604" i="21"/>
  <c r="X529" i="21"/>
  <c r="X518" i="21"/>
  <c r="X517" i="21"/>
  <c r="X509" i="21"/>
  <c r="X474" i="21"/>
  <c r="X470" i="21"/>
  <c r="X411" i="21"/>
  <c r="X403" i="21"/>
  <c r="X394" i="21"/>
  <c r="X390" i="21"/>
  <c r="X385" i="21"/>
  <c r="X330" i="21"/>
  <c r="X282" i="21"/>
  <c r="X278" i="21"/>
  <c r="X274" i="21"/>
  <c r="X266" i="21"/>
  <c r="X258" i="21"/>
  <c r="X250" i="21"/>
  <c r="X246" i="21"/>
  <c r="X92" i="21"/>
  <c r="X607" i="21"/>
  <c r="X599" i="21"/>
  <c r="X524" i="21"/>
  <c r="X508" i="21"/>
  <c r="X442" i="21"/>
  <c r="X438" i="21"/>
  <c r="X430" i="21"/>
  <c r="X426" i="21"/>
  <c r="X422" i="21"/>
  <c r="X418" i="21"/>
  <c r="X353" i="21"/>
  <c r="X289" i="21"/>
  <c r="X253" i="21"/>
  <c r="X162" i="21"/>
  <c r="X158" i="21"/>
  <c r="X154" i="21"/>
  <c r="X150" i="21"/>
  <c r="X138" i="21"/>
  <c r="X122" i="21"/>
  <c r="X103" i="21"/>
  <c r="X99" i="21"/>
  <c r="X95" i="21"/>
  <c r="X87" i="21"/>
  <c r="X79" i="21"/>
  <c r="X43" i="21"/>
  <c r="X847" i="21"/>
  <c r="X765" i="21"/>
  <c r="X743" i="21"/>
  <c r="X660" i="21"/>
  <c r="X656" i="21"/>
  <c r="X645" i="21"/>
  <c r="X589" i="21"/>
  <c r="X556" i="21"/>
  <c r="X532" i="21"/>
  <c r="X462" i="21"/>
  <c r="X454" i="21"/>
  <c r="X355" i="21"/>
  <c r="X335" i="21"/>
  <c r="X140" i="21"/>
  <c r="X106" i="21"/>
  <c r="X102" i="21"/>
  <c r="X52" i="21"/>
  <c r="X34" i="21"/>
  <c r="X850" i="21"/>
  <c r="X836" i="21"/>
  <c r="X789" i="21"/>
  <c r="X782" i="21"/>
  <c r="X779" i="21"/>
  <c r="X663" i="21"/>
  <c r="X641" i="21"/>
  <c r="X637" i="21"/>
  <c r="X566" i="21"/>
  <c r="X555" i="21"/>
  <c r="X506" i="21"/>
  <c r="X502" i="21"/>
  <c r="X406" i="21"/>
  <c r="X377" i="21"/>
  <c r="X366" i="21"/>
  <c r="X303" i="21"/>
  <c r="X299" i="21"/>
  <c r="X295" i="21"/>
  <c r="X268" i="21"/>
  <c r="X264" i="21"/>
  <c r="X256" i="21"/>
  <c r="X206" i="21"/>
  <c r="X198" i="21"/>
  <c r="X194" i="21"/>
  <c r="X190" i="21"/>
  <c r="X175" i="21"/>
  <c r="X171" i="21"/>
  <c r="X167" i="21"/>
  <c r="X163" i="21"/>
  <c r="X159" i="21"/>
  <c r="X151" i="21"/>
  <c r="X136" i="21"/>
  <c r="X71" i="21"/>
  <c r="X67" i="21"/>
  <c r="X63" i="21"/>
  <c r="X55" i="21"/>
  <c r="X51" i="21"/>
  <c r="X10" i="21"/>
  <c r="X843" i="21"/>
  <c r="X767" i="21"/>
  <c r="X648" i="21"/>
  <c r="X562" i="21"/>
  <c r="X512" i="21"/>
  <c r="X384" i="21"/>
  <c r="X745" i="21"/>
  <c r="X695" i="21"/>
  <c r="X677" i="21"/>
  <c r="X613" i="21"/>
  <c r="X494" i="21"/>
  <c r="X460" i="21"/>
  <c r="X452" i="21"/>
  <c r="X310" i="21"/>
  <c r="X146" i="21"/>
  <c r="X809" i="21"/>
  <c r="X523" i="21"/>
  <c r="X305" i="21"/>
  <c r="X88" i="21"/>
  <c r="X766" i="21"/>
  <c r="X598" i="21"/>
  <c r="X412" i="21"/>
  <c r="X352" i="21"/>
  <c r="X348" i="21"/>
  <c r="X830" i="21"/>
  <c r="X769" i="21"/>
  <c r="X701" i="21"/>
  <c r="X419" i="21"/>
  <c r="X281" i="21"/>
  <c r="X172" i="21"/>
  <c r="X91" i="21"/>
  <c r="X15" i="21"/>
  <c r="X420" i="21"/>
  <c r="X404" i="21"/>
  <c r="X446" i="21"/>
  <c r="X386" i="21"/>
  <c r="X468" i="21"/>
  <c r="X338" i="21"/>
  <c r="X322" i="21"/>
  <c r="X340" i="21"/>
  <c r="X324" i="21"/>
  <c r="X370" i="21"/>
  <c r="X83" i="21"/>
  <c r="X17" i="21"/>
  <c r="X130" i="21"/>
  <c r="X86" i="21"/>
  <c r="X75" i="21"/>
  <c r="X9" i="21"/>
  <c r="X284" i="21"/>
  <c r="X73" i="21"/>
  <c r="X11" i="21"/>
  <c r="X792" i="21"/>
  <c r="X505" i="21"/>
  <c r="X239" i="21"/>
  <c r="X287" i="21"/>
  <c r="X186" i="21"/>
  <c r="X669" i="21"/>
  <c r="X572" i="21"/>
  <c r="X433" i="21"/>
  <c r="X351" i="21"/>
  <c r="X242" i="21"/>
  <c r="X249" i="21"/>
  <c r="X26" i="21"/>
  <c r="X586" i="21"/>
  <c r="X537" i="21"/>
  <c r="X444" i="21"/>
  <c r="X362" i="21"/>
  <c r="X114" i="21"/>
  <c r="X728" i="21"/>
  <c r="X785" i="21"/>
  <c r="X738" i="21"/>
  <c r="X704" i="21"/>
  <c r="X582" i="21"/>
  <c r="X480" i="21"/>
  <c r="X799" i="21"/>
  <c r="X735" i="21"/>
  <c r="X688" i="21"/>
  <c r="X644" i="21"/>
  <c r="X597" i="21"/>
  <c r="X565" i="21"/>
  <c r="X516" i="21"/>
  <c r="X484" i="21"/>
  <c r="X408" i="21"/>
  <c r="X397" i="21"/>
  <c r="X381" i="21"/>
  <c r="X291" i="21"/>
  <c r="X270" i="21"/>
  <c r="X204" i="21"/>
  <c r="X201" i="21"/>
  <c r="X156" i="21"/>
  <c r="X129" i="21"/>
  <c r="X81" i="21"/>
  <c r="X819" i="21"/>
  <c r="X758" i="21"/>
  <c r="X711" i="21"/>
  <c r="X683" i="21"/>
  <c r="X491" i="21"/>
  <c r="X466" i="21"/>
  <c r="X429" i="21"/>
  <c r="X414" i="21"/>
  <c r="X347" i="21"/>
  <c r="X304" i="21"/>
  <c r="X283" i="21"/>
  <c r="X252" i="21"/>
  <c r="X235" i="21"/>
  <c r="X200" i="21"/>
  <c r="X176" i="21"/>
  <c r="X97" i="21"/>
  <c r="X32" i="21"/>
  <c r="X842" i="21"/>
  <c r="X825" i="21"/>
  <c r="X798" i="21"/>
  <c r="X795" i="21"/>
  <c r="X778" i="21"/>
  <c r="X761" i="21"/>
  <c r="X734" i="21"/>
  <c r="X731" i="21"/>
  <c r="X714" i="21"/>
  <c r="X700" i="21"/>
  <c r="X697" i="21"/>
  <c r="X679" i="21"/>
  <c r="X674" i="21"/>
  <c r="X665" i="21"/>
  <c r="X654" i="21"/>
  <c r="X647" i="21"/>
  <c r="X643" i="21"/>
  <c r="X625" i="21"/>
  <c r="X614" i="21"/>
  <c r="X593" i="21"/>
  <c r="X561" i="21"/>
  <c r="X543" i="21"/>
  <c r="X522" i="21"/>
  <c r="X515" i="21"/>
  <c r="X501" i="21"/>
  <c r="X487" i="21"/>
  <c r="X483" i="21"/>
  <c r="X458" i="21"/>
  <c r="X447" i="21"/>
  <c r="X440" i="21"/>
  <c r="X421" i="21"/>
  <c r="X410" i="21"/>
  <c r="X388" i="21"/>
  <c r="X376" i="21"/>
  <c r="X365" i="21"/>
  <c r="X358" i="21"/>
  <c r="X336" i="21"/>
  <c r="X329" i="21"/>
  <c r="X318" i="21"/>
  <c r="X307" i="21"/>
  <c r="X300" i="21"/>
  <c r="X272" i="21"/>
  <c r="X262" i="21"/>
  <c r="X245" i="21"/>
  <c r="X228" i="21"/>
  <c r="X221" i="21"/>
  <c r="X214" i="21"/>
  <c r="X203" i="21"/>
  <c r="X196" i="21"/>
  <c r="X189" i="21"/>
  <c r="X155" i="21"/>
  <c r="X152" i="21"/>
  <c r="X142" i="21"/>
  <c r="X131" i="21"/>
  <c r="X124" i="21"/>
  <c r="X117" i="21"/>
  <c r="X110" i="21"/>
  <c r="X100" i="21"/>
  <c r="X93" i="21"/>
  <c r="X80" i="21"/>
  <c r="X77" i="21"/>
  <c r="X44" i="21"/>
  <c r="X849" i="21"/>
  <c r="X802" i="21"/>
  <c r="X755" i="21"/>
  <c r="X676" i="21"/>
  <c r="X520" i="21"/>
  <c r="X498" i="21"/>
  <c r="X451" i="21"/>
  <c r="X407" i="21"/>
  <c r="X380" i="21"/>
  <c r="X333" i="21"/>
  <c r="X269" i="21"/>
  <c r="X232" i="21"/>
  <c r="X179" i="21"/>
  <c r="X149" i="21"/>
  <c r="X128" i="21"/>
  <c r="X84" i="21"/>
  <c r="X29" i="21"/>
  <c r="X6" i="21"/>
  <c r="X838" i="21"/>
  <c r="X835" i="21"/>
  <c r="X818" i="21"/>
  <c r="X801" i="21"/>
  <c r="X774" i="21"/>
  <c r="X771" i="21"/>
  <c r="X754" i="21"/>
  <c r="X737" i="21"/>
  <c r="X703" i="21"/>
  <c r="X672" i="21"/>
  <c r="X668" i="21"/>
  <c r="X639" i="21"/>
  <c r="X606" i="21"/>
  <c r="X603" i="21"/>
  <c r="X585" i="21"/>
  <c r="X571" i="21"/>
  <c r="X550" i="21"/>
  <c r="X547" i="21"/>
  <c r="X536" i="21"/>
  <c r="X525" i="21"/>
  <c r="X511" i="21"/>
  <c r="X504" i="21"/>
  <c r="X490" i="21"/>
  <c r="X469" i="21"/>
  <c r="X450" i="21"/>
  <c r="X443" i="21"/>
  <c r="X432" i="21"/>
  <c r="X413" i="21"/>
  <c r="X391" i="21"/>
  <c r="X379" i="21"/>
  <c r="X372" i="21"/>
  <c r="X368" i="21"/>
  <c r="X361" i="21"/>
  <c r="X350" i="21"/>
  <c r="X332" i="21"/>
  <c r="X325" i="21"/>
  <c r="X321" i="21"/>
  <c r="X293" i="21"/>
  <c r="X286" i="21"/>
  <c r="X275" i="21"/>
  <c r="X265" i="21"/>
  <c r="X251" i="21"/>
  <c r="X248" i="21"/>
  <c r="X238" i="21"/>
  <c r="X224" i="21"/>
  <c r="X217" i="21"/>
  <c r="X192" i="21"/>
  <c r="X188" i="21"/>
  <c r="X182" i="21"/>
  <c r="X165" i="21"/>
  <c r="X148" i="21"/>
  <c r="X120" i="21"/>
  <c r="X113" i="21"/>
  <c r="X96" i="21"/>
  <c r="X60" i="21"/>
  <c r="X28" i="21"/>
  <c r="X12" i="21"/>
  <c r="X721" i="21"/>
  <c r="X662" i="21"/>
  <c r="X640" i="21"/>
  <c r="X579" i="21"/>
  <c r="X558" i="21"/>
  <c r="X513" i="21"/>
  <c r="X369" i="21"/>
  <c r="X225" i="21"/>
  <c r="X104" i="21"/>
  <c r="X64" i="21"/>
  <c r="X16" i="21"/>
  <c r="X841" i="21"/>
  <c r="X814" i="21"/>
  <c r="X811" i="21"/>
  <c r="X794" i="21"/>
  <c r="X777" i="21"/>
  <c r="X750" i="21"/>
  <c r="X747" i="21"/>
  <c r="X730" i="21"/>
  <c r="X713" i="21"/>
  <c r="X696" i="21"/>
  <c r="X678" i="21"/>
  <c r="X671" i="21"/>
  <c r="X657" i="21"/>
  <c r="X646" i="21"/>
  <c r="X635" i="21"/>
  <c r="X624" i="21"/>
  <c r="X617" i="21"/>
  <c r="X588" i="21"/>
  <c r="X574" i="21"/>
  <c r="X567" i="21"/>
  <c r="X560" i="21"/>
  <c r="X514" i="21"/>
  <c r="X507" i="21"/>
  <c r="X486" i="21"/>
  <c r="X482" i="21"/>
  <c r="X472" i="21"/>
  <c r="X461" i="21"/>
  <c r="X439" i="21"/>
  <c r="X435" i="21"/>
  <c r="X424" i="21"/>
  <c r="X402" i="21"/>
  <c r="X364" i="21"/>
  <c r="X296" i="21"/>
  <c r="X227" i="21"/>
  <c r="X116" i="21"/>
  <c r="X76" i="21"/>
  <c r="X822" i="21"/>
  <c r="X687" i="21"/>
  <c r="X633" i="21"/>
  <c r="X533" i="21"/>
  <c r="X400" i="21"/>
  <c r="X344" i="21"/>
  <c r="X326" i="21"/>
  <c r="X294" i="21"/>
  <c r="X276" i="21"/>
  <c r="X193" i="21"/>
  <c r="X166" i="21"/>
  <c r="X121" i="21"/>
  <c r="X107" i="21"/>
  <c r="X13" i="21"/>
  <c r="X834" i="21"/>
  <c r="X817" i="21"/>
  <c r="X790" i="21"/>
  <c r="X787" i="21"/>
  <c r="X770" i="21"/>
  <c r="X753" i="21"/>
  <c r="X726" i="21"/>
  <c r="X723" i="21"/>
  <c r="X702" i="21"/>
  <c r="X631" i="21"/>
  <c r="X627" i="21"/>
  <c r="X620" i="21"/>
  <c r="X609" i="21"/>
  <c r="X595" i="21"/>
  <c r="X573" i="21"/>
  <c r="X535" i="21"/>
  <c r="X528" i="21"/>
  <c r="X493" i="21"/>
  <c r="X475" i="21"/>
  <c r="X360" i="21"/>
  <c r="X349" i="21"/>
  <c r="X331" i="21"/>
  <c r="X320" i="21"/>
  <c r="X292" i="21"/>
  <c r="X254" i="21"/>
  <c r="X216" i="21"/>
  <c r="X209" i="21"/>
  <c r="X164" i="21"/>
  <c r="X147" i="21"/>
  <c r="X144" i="21"/>
  <c r="X137" i="21"/>
  <c r="X59" i="21"/>
  <c r="X24" i="21"/>
  <c r="X823" i="21"/>
  <c r="X810" i="21"/>
  <c r="X793" i="21"/>
  <c r="X759" i="21"/>
  <c r="X746" i="21"/>
  <c r="X729" i="21"/>
  <c r="X649" i="21"/>
  <c r="X623" i="21"/>
  <c r="X534" i="21"/>
  <c r="X492" i="21"/>
  <c r="X434" i="21"/>
  <c r="X267" i="21"/>
  <c r="X115" i="21"/>
  <c r="X33" i="21"/>
  <c r="X373" i="21"/>
  <c r="X261" i="21"/>
  <c r="X213" i="21"/>
  <c r="X141" i="21"/>
  <c r="X109" i="21"/>
  <c r="X53" i="21"/>
  <c r="X568" i="21"/>
  <c r="X399" i="21"/>
  <c r="X684" i="21"/>
  <c r="X667" i="21"/>
  <c r="X503" i="21"/>
  <c r="X479" i="21"/>
  <c r="X455" i="21"/>
  <c r="X423" i="21"/>
  <c r="X341" i="21"/>
  <c r="X285" i="21"/>
  <c r="X237" i="21"/>
  <c r="X181" i="21"/>
  <c r="X69" i="21"/>
  <c r="X37" i="21"/>
  <c r="X21" i="21"/>
  <c r="X616" i="21"/>
  <c r="X527" i="21"/>
  <c r="X205" i="21"/>
  <c r="X157" i="21"/>
  <c r="X133" i="21"/>
  <c r="X651" i="21"/>
  <c r="X592" i="21"/>
  <c r="X692" i="21"/>
  <c r="X686" i="21"/>
  <c r="X659" i="21"/>
  <c r="X632" i="21"/>
  <c r="X495" i="21"/>
  <c r="X471" i="21"/>
  <c r="X357" i="21"/>
  <c r="X301" i="21"/>
  <c r="X229" i="21"/>
  <c r="X197" i="21"/>
  <c r="X173" i="21"/>
  <c r="X125" i="21"/>
  <c r="X101" i="21"/>
  <c r="X45" i="21"/>
  <c r="X710" i="21"/>
  <c r="X600" i="21"/>
  <c r="X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9" i="21" l="1"/>
  <c r="M2" i="21" l="1"/>
  <c r="L2" i="21"/>
  <c r="Q801" i="10" l="1"/>
  <c r="Q802" i="10" l="1"/>
  <c r="L905" i="31" l="1"/>
  <c r="K905" i="31"/>
  <c r="J904" i="31"/>
  <c r="I904" i="31"/>
  <c r="F907" i="3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X5" i="12" l="1"/>
  <c r="DB5" i="12"/>
  <c r="CY5" i="12"/>
  <c r="DC5" i="12"/>
  <c r="CZ5" i="12"/>
  <c r="DA5" i="12"/>
  <c r="BE5" i="12"/>
  <c r="CB5" i="12"/>
  <c r="Y5" i="12"/>
  <c r="CT6" i="12"/>
  <c r="DG5" i="12"/>
  <c r="W5" i="12"/>
  <c r="BI5" i="12"/>
  <c r="AG7" i="12"/>
  <c r="C314" i="21" l="1"/>
  <c r="C308" i="21" l="1"/>
  <c r="C296" i="21" l="1"/>
  <c r="Q1635" i="30" l="1"/>
  <c r="Q843" i="10" l="1"/>
  <c r="AB8" i="21"/>
  <c r="AB7" i="21"/>
  <c r="AB6" i="21"/>
  <c r="AB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O5" i="29" s="1"/>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I5" i="29" s="1"/>
  <c r="CH6" i="29"/>
  <c r="CG6" i="29"/>
  <c r="CF6" i="29"/>
  <c r="CF5" i="29" s="1"/>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AX5" i="29" l="1"/>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7" i="21"/>
  <c r="C816" i="21"/>
  <c r="C815" i="21"/>
  <c r="C814" i="21"/>
  <c r="C813" i="21"/>
  <c r="C812" i="21"/>
  <c r="C811" i="21"/>
  <c r="C810" i="21"/>
  <c r="C809" i="21"/>
  <c r="C808" i="21"/>
  <c r="C807" i="21"/>
  <c r="C806" i="21"/>
  <c r="C805" i="21"/>
  <c r="C804" i="21"/>
  <c r="C803" i="21"/>
  <c r="C802" i="21"/>
  <c r="C801" i="21"/>
  <c r="C800" i="21"/>
  <c r="C799" i="21"/>
  <c r="C798" i="21"/>
  <c r="C797" i="21"/>
  <c r="C796" i="21"/>
  <c r="C795" i="21"/>
  <c r="C794" i="21"/>
  <c r="C793" i="21"/>
  <c r="C792" i="21"/>
  <c r="C791" i="21"/>
  <c r="C790" i="21"/>
  <c r="C789" i="21"/>
  <c r="C788" i="21"/>
  <c r="C787" i="21"/>
  <c r="C786" i="21"/>
  <c r="C785" i="21"/>
  <c r="C784" i="21"/>
  <c r="C783" i="21"/>
  <c r="C782" i="21"/>
  <c r="C781" i="21"/>
  <c r="C780" i="21"/>
  <c r="C779" i="21"/>
  <c r="C778" i="21"/>
  <c r="C777" i="21"/>
  <c r="C776" i="21"/>
  <c r="C775" i="21"/>
  <c r="C774" i="21"/>
  <c r="C773" i="21"/>
  <c r="C772" i="21"/>
  <c r="C771" i="21"/>
  <c r="C770" i="21"/>
  <c r="C769" i="21"/>
  <c r="C768" i="21"/>
  <c r="C767" i="21"/>
  <c r="C766" i="21"/>
  <c r="C765" i="21"/>
  <c r="C764" i="21"/>
  <c r="C763" i="21"/>
  <c r="C762" i="21"/>
  <c r="C761" i="21"/>
  <c r="C760" i="21"/>
  <c r="C759" i="21"/>
  <c r="C758" i="21"/>
  <c r="C757" i="21"/>
  <c r="C756" i="21"/>
  <c r="C755" i="21"/>
  <c r="C754" i="21"/>
  <c r="C753" i="21"/>
  <c r="C752" i="21"/>
  <c r="C751" i="21"/>
  <c r="C750" i="21"/>
  <c r="C749" i="21"/>
  <c r="C748" i="21"/>
  <c r="C747" i="21"/>
  <c r="C746" i="21"/>
  <c r="C745" i="21"/>
  <c r="C744" i="21"/>
  <c r="C743" i="21"/>
  <c r="C742" i="21"/>
  <c r="C741" i="21"/>
  <c r="C740" i="21"/>
  <c r="C739" i="21"/>
  <c r="C738" i="21"/>
  <c r="C737" i="21"/>
  <c r="C736" i="21"/>
  <c r="C735" i="21"/>
  <c r="C734" i="21"/>
  <c r="C733" i="21"/>
  <c r="C732" i="21"/>
  <c r="C731" i="21"/>
  <c r="C730" i="21"/>
  <c r="C729" i="21"/>
  <c r="C728" i="21"/>
  <c r="C727" i="21"/>
  <c r="C726" i="21"/>
  <c r="C725" i="21"/>
  <c r="C724" i="21"/>
  <c r="C723" i="21"/>
  <c r="C722" i="21"/>
  <c r="C721" i="21"/>
  <c r="C720" i="21"/>
  <c r="C719" i="21"/>
  <c r="C718" i="21"/>
  <c r="C717" i="21"/>
  <c r="C716" i="21"/>
  <c r="C715" i="21"/>
  <c r="C714" i="21"/>
  <c r="C713" i="21"/>
  <c r="C712" i="21"/>
  <c r="C711" i="21"/>
  <c r="C710" i="21"/>
  <c r="C709" i="21"/>
  <c r="C708" i="21"/>
  <c r="C707" i="21"/>
  <c r="C706" i="21"/>
  <c r="C705" i="21"/>
  <c r="C704" i="21"/>
  <c r="C703" i="21"/>
  <c r="C702" i="21"/>
  <c r="C701" i="21"/>
  <c r="C700" i="21"/>
  <c r="C699" i="21"/>
  <c r="C698" i="21"/>
  <c r="C697" i="21"/>
  <c r="C696" i="21"/>
  <c r="C695" i="21"/>
  <c r="C694" i="21"/>
  <c r="C693" i="21"/>
  <c r="C692" i="21"/>
  <c r="C691" i="21"/>
  <c r="C690" i="21"/>
  <c r="C689" i="21"/>
  <c r="C688" i="21"/>
  <c r="C687" i="21"/>
  <c r="C686" i="21"/>
  <c r="C685" i="21"/>
  <c r="C677" i="21"/>
  <c r="C676" i="21"/>
  <c r="C672" i="21"/>
  <c r="C675" i="21"/>
  <c r="C673" i="21"/>
  <c r="C674" i="21"/>
  <c r="C671" i="21"/>
  <c r="C670" i="21"/>
  <c r="C669" i="21"/>
  <c r="C668" i="21"/>
  <c r="C667" i="21"/>
  <c r="C666" i="21"/>
  <c r="C664" i="21"/>
  <c r="C663" i="21"/>
  <c r="C662" i="21"/>
  <c r="C661" i="21"/>
  <c r="C660" i="21"/>
  <c r="C659" i="21"/>
  <c r="C658" i="21"/>
  <c r="C657" i="21"/>
  <c r="C656" i="21"/>
  <c r="C655" i="21"/>
  <c r="C654" i="21"/>
  <c r="C653" i="21"/>
  <c r="C652" i="21"/>
  <c r="C651" i="21"/>
  <c r="C650" i="21"/>
  <c r="C641" i="21"/>
  <c r="C642" i="21"/>
  <c r="C643" i="21"/>
  <c r="C644" i="21"/>
  <c r="C646" i="21"/>
  <c r="C645" i="21"/>
  <c r="C649" i="21"/>
  <c r="C648" i="21"/>
  <c r="C640" i="21"/>
  <c r="C639"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N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04"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0" i="10"/>
  <c r="C2761" i="10"/>
  <c r="C2762" i="10"/>
  <c r="C2763" i="10"/>
  <c r="C2764" i="10"/>
  <c r="C2765" i="10"/>
  <c r="C2766" i="10"/>
  <c r="C2767" i="10"/>
  <c r="C2768" i="10"/>
  <c r="C2769" i="10"/>
  <c r="C2770" i="10"/>
  <c r="C2771" i="10"/>
  <c r="C2772"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4" i="10"/>
  <c r="C3185" i="10"/>
  <c r="C3186" i="10"/>
  <c r="C3187" i="10"/>
  <c r="C3188" i="10"/>
  <c r="C3189"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1" i="10"/>
  <c r="C3252" i="10"/>
  <c r="C3253" i="10"/>
  <c r="C3254" i="10"/>
  <c r="C3255" i="10"/>
  <c r="C3256" i="10"/>
  <c r="C3257"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5" i="10"/>
  <c r="C3906" i="10"/>
  <c r="C3907" i="10"/>
  <c r="C3908" i="10"/>
  <c r="C3909" i="10"/>
  <c r="C3910" i="10"/>
  <c r="C3911" i="10"/>
  <c r="C3912" i="10"/>
  <c r="C3913" i="10"/>
  <c r="C3914" i="10"/>
  <c r="C3915" i="10"/>
  <c r="C3916" i="10"/>
  <c r="C3917" i="10"/>
  <c r="C3918" i="10"/>
  <c r="C3919" i="10"/>
  <c r="C3920" i="10"/>
  <c r="C3921" i="10"/>
  <c r="C3922" i="10"/>
  <c r="C3923" i="10"/>
  <c r="C3924" i="10"/>
  <c r="C3925" i="10"/>
  <c r="C3926" i="10"/>
  <c r="C3927" i="10"/>
  <c r="C3928" i="10"/>
  <c r="C3929" i="10"/>
  <c r="C3930" i="10"/>
  <c r="C3931" i="10"/>
  <c r="C3932" i="10"/>
  <c r="C3933" i="10"/>
  <c r="C3934" i="10"/>
  <c r="C3935" i="10"/>
  <c r="C3936" i="10"/>
  <c r="C3937" i="10"/>
  <c r="C3938" i="10"/>
  <c r="C3939" i="10"/>
  <c r="C3940" i="10"/>
  <c r="C3941" i="10"/>
  <c r="C3942" i="10"/>
  <c r="C3943" i="10"/>
  <c r="C3944" i="10"/>
  <c r="C3945" i="10"/>
  <c r="C3946" i="10"/>
  <c r="C3947" i="10"/>
  <c r="C3948" i="10"/>
  <c r="C3949" i="10"/>
  <c r="C3950" i="10"/>
  <c r="C3951" i="10"/>
  <c r="C3952" i="10"/>
  <c r="C3953" i="10"/>
  <c r="C3954" i="10"/>
  <c r="C3955" i="10"/>
  <c r="C3956" i="10"/>
  <c r="C3957" i="10"/>
  <c r="C3958" i="10"/>
  <c r="C3959" i="10"/>
  <c r="C3960" i="10"/>
  <c r="C3961" i="10"/>
  <c r="C3962" i="10"/>
  <c r="C3963" i="10"/>
  <c r="C3964" i="10"/>
  <c r="C3965" i="10"/>
  <c r="C3966" i="10"/>
  <c r="C3967" i="10"/>
  <c r="C3968" i="10"/>
  <c r="C3969" i="10"/>
  <c r="C3970" i="10"/>
  <c r="C3971" i="10"/>
  <c r="C3972" i="10"/>
  <c r="C3973" i="10"/>
  <c r="C3974"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3" i="10"/>
  <c r="C4154" i="10"/>
  <c r="C4155" i="10"/>
  <c r="C4156" i="10"/>
  <c r="C4157" i="10"/>
  <c r="C4158" i="10"/>
  <c r="C4159" i="10"/>
  <c r="C4160" i="10"/>
  <c r="C4161" i="10"/>
  <c r="C4162" i="10"/>
  <c r="C4163" i="10"/>
  <c r="C4164" i="10"/>
  <c r="C4165" i="10"/>
  <c r="C4166" i="10"/>
  <c r="C4167" i="10"/>
  <c r="C4168" i="10"/>
  <c r="C4169" i="10"/>
  <c r="C4170" i="10"/>
  <c r="C4171" i="10"/>
  <c r="C4172" i="10"/>
  <c r="C4173" i="10"/>
  <c r="C4174" i="10"/>
  <c r="C4175" i="10"/>
  <c r="C4176" i="10"/>
  <c r="C4177" i="10"/>
  <c r="C4178" i="10"/>
  <c r="C4179" i="10"/>
  <c r="C4180" i="10"/>
  <c r="C4181" i="10"/>
  <c r="C4182" i="10"/>
  <c r="C4183" i="10"/>
  <c r="C4184" i="10"/>
  <c r="C4185" i="10"/>
  <c r="C4186" i="10"/>
  <c r="C4187" i="10"/>
  <c r="C4188" i="10"/>
  <c r="C4189" i="10"/>
  <c r="C4190" i="10"/>
  <c r="C4191" i="10"/>
  <c r="C4192" i="10"/>
  <c r="C4193" i="10"/>
  <c r="C4194" i="10"/>
  <c r="C4195" i="10"/>
  <c r="C4196" i="10"/>
  <c r="C4197" i="10"/>
  <c r="C4198" i="10"/>
  <c r="C4199" i="10"/>
  <c r="C4200" i="10"/>
  <c r="C4201" i="10"/>
  <c r="C4202" i="10"/>
  <c r="C4203" i="10"/>
  <c r="C4204"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E998" i="28"/>
  <c r="C998" i="28"/>
  <c r="E997" i="28"/>
  <c r="C997" i="28"/>
  <c r="C996" i="28"/>
  <c r="E996" i="28" s="1"/>
  <c r="C995" i="28"/>
  <c r="E995" i="28" s="1"/>
  <c r="E994" i="28"/>
  <c r="C994" i="28"/>
  <c r="C993" i="28"/>
  <c r="E993" i="28" s="1"/>
  <c r="C992" i="28"/>
  <c r="E992" i="28" s="1"/>
  <c r="C991" i="28"/>
  <c r="E991" i="28" s="1"/>
  <c r="E990" i="28"/>
  <c r="C990" i="28"/>
  <c r="C989" i="28"/>
  <c r="E989" i="28" s="1"/>
  <c r="C988" i="28"/>
  <c r="E988" i="28" s="1"/>
  <c r="C987" i="28"/>
  <c r="E987" i="28" s="1"/>
  <c r="E986" i="28"/>
  <c r="C986" i="28"/>
  <c r="C985" i="28"/>
  <c r="E985" i="28" s="1"/>
  <c r="C984" i="28"/>
  <c r="E984" i="28" s="1"/>
  <c r="C983" i="28"/>
  <c r="E983" i="28" s="1"/>
  <c r="E982" i="28"/>
  <c r="C982" i="28"/>
  <c r="E981" i="28"/>
  <c r="C981" i="28"/>
  <c r="C980" i="28"/>
  <c r="E980" i="28" s="1"/>
  <c r="C979" i="28"/>
  <c r="E979" i="28" s="1"/>
  <c r="E978" i="28"/>
  <c r="C978" i="28"/>
  <c r="C977" i="28"/>
  <c r="E977" i="28" s="1"/>
  <c r="C976" i="28"/>
  <c r="E976" i="28" s="1"/>
  <c r="C975" i="28"/>
  <c r="E975" i="28" s="1"/>
  <c r="E974" i="28"/>
  <c r="C974" i="28"/>
  <c r="C973" i="28"/>
  <c r="E973" i="28" s="1"/>
  <c r="C972" i="28"/>
  <c r="E972" i="28" s="1"/>
  <c r="C971" i="28"/>
  <c r="E971" i="28" s="1"/>
  <c r="E970" i="28"/>
  <c r="C970" i="28"/>
  <c r="C969" i="28"/>
  <c r="E969" i="28" s="1"/>
  <c r="C968" i="28"/>
  <c r="E968" i="28" s="1"/>
  <c r="C967" i="28"/>
  <c r="E967" i="28" s="1"/>
  <c r="E966" i="28"/>
  <c r="C966" i="28"/>
  <c r="E965" i="28"/>
  <c r="C965" i="28"/>
  <c r="C964" i="28"/>
  <c r="E964" i="28" s="1"/>
  <c r="C963" i="28"/>
  <c r="E963" i="28" s="1"/>
  <c r="E962" i="28"/>
  <c r="C962" i="28"/>
  <c r="C961" i="28"/>
  <c r="E961" i="28" s="1"/>
  <c r="C960" i="28"/>
  <c r="E960" i="28" s="1"/>
  <c r="C959" i="28"/>
  <c r="E959" i="28" s="1"/>
  <c r="E958" i="28"/>
  <c r="C958" i="28"/>
  <c r="C957" i="28"/>
  <c r="E957" i="28" s="1"/>
  <c r="C956" i="28"/>
  <c r="E956" i="28" s="1"/>
  <c r="C955" i="28"/>
  <c r="E955" i="28" s="1"/>
  <c r="E954" i="28"/>
  <c r="C954" i="28"/>
  <c r="C953" i="28"/>
  <c r="E953" i="28" s="1"/>
  <c r="C952" i="28"/>
  <c r="E952" i="28" s="1"/>
  <c r="C951" i="28"/>
  <c r="E951" i="28" s="1"/>
  <c r="E950" i="28"/>
  <c r="C950" i="28"/>
  <c r="E949" i="28"/>
  <c r="C949" i="28"/>
  <c r="C948" i="28"/>
  <c r="E948" i="28" s="1"/>
  <c r="C947" i="28"/>
  <c r="E947" i="28" s="1"/>
  <c r="E946" i="28"/>
  <c r="C946" i="28"/>
  <c r="C945" i="28"/>
  <c r="E945" i="28" s="1"/>
  <c r="C944" i="28"/>
  <c r="E944" i="28" s="1"/>
  <c r="C943" i="28"/>
  <c r="E943" i="28" s="1"/>
  <c r="E942" i="28"/>
  <c r="C942" i="28"/>
  <c r="C941" i="28"/>
  <c r="E941" i="28" s="1"/>
  <c r="C940" i="28"/>
  <c r="E940" i="28" s="1"/>
  <c r="C939" i="28"/>
  <c r="E939" i="28" s="1"/>
  <c r="E938" i="28"/>
  <c r="C938" i="28"/>
  <c r="E937" i="28"/>
  <c r="C937" i="28"/>
  <c r="C936" i="28"/>
  <c r="E936" i="28" s="1"/>
  <c r="C935" i="28"/>
  <c r="E935" i="28" s="1"/>
  <c r="E934" i="28"/>
  <c r="C934" i="28"/>
  <c r="E933" i="28"/>
  <c r="C933" i="28"/>
  <c r="C932" i="28"/>
  <c r="E932" i="28" s="1"/>
  <c r="C931" i="28"/>
  <c r="E931" i="28" s="1"/>
  <c r="E930" i="28"/>
  <c r="C930" i="28"/>
  <c r="C929" i="28"/>
  <c r="E929" i="28" s="1"/>
  <c r="C928" i="28"/>
  <c r="E928" i="28" s="1"/>
  <c r="C927" i="28"/>
  <c r="E927" i="28" s="1"/>
  <c r="E926" i="28"/>
  <c r="C926" i="28"/>
  <c r="C925" i="28"/>
  <c r="E925" i="28" s="1"/>
  <c r="C924" i="28"/>
  <c r="E924" i="28" s="1"/>
  <c r="C923" i="28"/>
  <c r="E923" i="28" s="1"/>
  <c r="E922" i="28"/>
  <c r="C922" i="28"/>
  <c r="E921" i="28"/>
  <c r="C921" i="28"/>
  <c r="C920" i="28"/>
  <c r="E920" i="28" s="1"/>
  <c r="C919" i="28"/>
  <c r="E919" i="28" s="1"/>
  <c r="E918" i="28"/>
  <c r="C918" i="28"/>
  <c r="E917" i="28"/>
  <c r="C917" i="28"/>
  <c r="C916" i="28"/>
  <c r="E916" i="28" s="1"/>
  <c r="C915" i="28"/>
  <c r="E915" i="28" s="1"/>
  <c r="E914" i="28"/>
  <c r="C914" i="28"/>
  <c r="C913" i="28"/>
  <c r="E913" i="28" s="1"/>
  <c r="C912" i="28"/>
  <c r="E912" i="28" s="1"/>
  <c r="C911" i="28"/>
  <c r="E911" i="28" s="1"/>
  <c r="E910" i="28"/>
  <c r="C910" i="28"/>
  <c r="C909" i="28"/>
  <c r="E909" i="28" s="1"/>
  <c r="C908" i="28"/>
  <c r="E908" i="28" s="1"/>
  <c r="C907" i="28"/>
  <c r="E907" i="28" s="1"/>
  <c r="E906" i="28"/>
  <c r="C906" i="28"/>
  <c r="E905" i="28"/>
  <c r="C905" i="28"/>
  <c r="C904" i="28"/>
  <c r="E904" i="28" s="1"/>
  <c r="C903" i="28"/>
  <c r="E903" i="28" s="1"/>
  <c r="E902" i="28"/>
  <c r="C902" i="28"/>
  <c r="E901" i="28"/>
  <c r="C901" i="28"/>
  <c r="C900" i="28"/>
  <c r="E900" i="28" s="1"/>
  <c r="C899" i="28"/>
  <c r="E899" i="28" s="1"/>
  <c r="E898" i="28"/>
  <c r="C898" i="28"/>
  <c r="C897" i="28"/>
  <c r="E897" i="28" s="1"/>
  <c r="C896" i="28"/>
  <c r="E896" i="28" s="1"/>
  <c r="C895" i="28"/>
  <c r="E895" i="28" s="1"/>
  <c r="E894" i="28"/>
  <c r="C894" i="28"/>
  <c r="C893" i="28"/>
  <c r="E893" i="28" s="1"/>
  <c r="C892" i="28"/>
  <c r="E892" i="28" s="1"/>
  <c r="C891" i="28"/>
  <c r="E891" i="28" s="1"/>
  <c r="E890" i="28"/>
  <c r="C890" i="28"/>
  <c r="C889" i="28"/>
  <c r="E889" i="28" s="1"/>
  <c r="C888" i="28"/>
  <c r="E888" i="28" s="1"/>
  <c r="C887" i="28"/>
  <c r="E887" i="28" s="1"/>
  <c r="E886" i="28"/>
  <c r="C886" i="28"/>
  <c r="E885" i="28"/>
  <c r="C885" i="28"/>
  <c r="C884" i="28"/>
  <c r="E884" i="28" s="1"/>
  <c r="C883" i="28"/>
  <c r="E883" i="28" s="1"/>
  <c r="E882" i="28"/>
  <c r="C882" i="28"/>
  <c r="C881" i="28"/>
  <c r="E881" i="28" s="1"/>
  <c r="C880" i="28"/>
  <c r="E880" i="28" s="1"/>
  <c r="C879" i="28"/>
  <c r="E879" i="28" s="1"/>
  <c r="E878" i="28"/>
  <c r="C878" i="28"/>
  <c r="C877" i="28"/>
  <c r="E877" i="28" s="1"/>
  <c r="C876" i="28"/>
  <c r="E876" i="28" s="1"/>
  <c r="C875" i="28"/>
  <c r="E875" i="28" s="1"/>
  <c r="E874" i="28"/>
  <c r="C874" i="28"/>
  <c r="C873" i="28"/>
  <c r="E873" i="28" s="1"/>
  <c r="C872" i="28"/>
  <c r="E872" i="28" s="1"/>
  <c r="C871" i="28"/>
  <c r="E871" i="28" s="1"/>
  <c r="E870" i="28"/>
  <c r="C870" i="28"/>
  <c r="E869" i="28"/>
  <c r="C869" i="28"/>
  <c r="C868" i="28"/>
  <c r="E868" i="28" s="1"/>
  <c r="C867" i="28"/>
  <c r="E867" i="28" s="1"/>
  <c r="E866" i="28"/>
  <c r="C866" i="28"/>
  <c r="C865" i="28"/>
  <c r="E865" i="28" s="1"/>
  <c r="C864" i="28"/>
  <c r="E864" i="28" s="1"/>
  <c r="C863" i="28"/>
  <c r="E863" i="28" s="1"/>
  <c r="E862" i="28"/>
  <c r="C862" i="28"/>
  <c r="C861" i="28"/>
  <c r="E861" i="28" s="1"/>
  <c r="C860" i="28"/>
  <c r="E860" i="28" s="1"/>
  <c r="C859" i="28"/>
  <c r="E859" i="28" s="1"/>
  <c r="E858" i="28"/>
  <c r="C858" i="28"/>
  <c r="E857" i="28"/>
  <c r="C857" i="28"/>
  <c r="C856" i="28"/>
  <c r="E856" i="28" s="1"/>
  <c r="C855" i="28"/>
  <c r="E855" i="28" s="1"/>
  <c r="E854" i="28"/>
  <c r="C854" i="28"/>
  <c r="E853" i="28"/>
  <c r="C853" i="28"/>
  <c r="C852" i="28"/>
  <c r="E852" i="28" s="1"/>
  <c r="C851" i="28"/>
  <c r="E851" i="28" s="1"/>
  <c r="E850" i="28"/>
  <c r="C850" i="28"/>
  <c r="C849" i="28"/>
  <c r="E849" i="28" s="1"/>
  <c r="C848" i="28"/>
  <c r="E848" i="28" s="1"/>
  <c r="C847" i="28"/>
  <c r="E847" i="28" s="1"/>
  <c r="E846" i="28"/>
  <c r="C846" i="28"/>
  <c r="C845" i="28"/>
  <c r="E845" i="28" s="1"/>
  <c r="C844" i="28"/>
  <c r="E844" i="28" s="1"/>
  <c r="C843" i="28"/>
  <c r="E843" i="28" s="1"/>
  <c r="E842" i="28"/>
  <c r="C842" i="28"/>
  <c r="C841" i="28"/>
  <c r="E841" i="28" s="1"/>
  <c r="C840" i="28"/>
  <c r="E840" i="28" s="1"/>
  <c r="C839" i="28"/>
  <c r="E839" i="28" s="1"/>
  <c r="E838" i="28"/>
  <c r="C838" i="28"/>
  <c r="E837" i="28"/>
  <c r="C837" i="28"/>
  <c r="C836" i="28"/>
  <c r="E836" i="28" s="1"/>
  <c r="C835" i="28"/>
  <c r="E835" i="28" s="1"/>
  <c r="E834" i="28"/>
  <c r="C834" i="28"/>
  <c r="C833" i="28"/>
  <c r="E833" i="28" s="1"/>
  <c r="C832" i="28"/>
  <c r="E832" i="28" s="1"/>
  <c r="C831" i="28"/>
  <c r="E831" i="28" s="1"/>
  <c r="E830" i="28"/>
  <c r="C830" i="28"/>
  <c r="C829" i="28"/>
  <c r="E829" i="28" s="1"/>
  <c r="C828" i="28"/>
  <c r="E828" i="28" s="1"/>
  <c r="C827" i="28"/>
  <c r="E827" i="28" s="1"/>
  <c r="E826" i="28"/>
  <c r="C826" i="28"/>
  <c r="C825" i="28"/>
  <c r="E825" i="28" s="1"/>
  <c r="C824" i="28"/>
  <c r="E824" i="28" s="1"/>
  <c r="C823" i="28"/>
  <c r="E823" i="28" s="1"/>
  <c r="E822" i="28"/>
  <c r="C822" i="28"/>
  <c r="E821" i="28"/>
  <c r="C821" i="28"/>
  <c r="C820" i="28"/>
  <c r="E820" i="28" s="1"/>
  <c r="C819" i="28"/>
  <c r="E819" i="28" s="1"/>
  <c r="E818" i="28"/>
  <c r="C818" i="28"/>
  <c r="C817" i="28"/>
  <c r="E817" i="28" s="1"/>
  <c r="C816" i="28"/>
  <c r="E816" i="28" s="1"/>
  <c r="C815" i="28"/>
  <c r="E815" i="28" s="1"/>
  <c r="E814" i="28"/>
  <c r="C814" i="28"/>
  <c r="C813" i="28"/>
  <c r="E813" i="28" s="1"/>
  <c r="C812" i="28"/>
  <c r="E812" i="28" s="1"/>
  <c r="C811" i="28"/>
  <c r="E811" i="28" s="1"/>
  <c r="E810" i="28"/>
  <c r="C810" i="28"/>
  <c r="E809" i="28"/>
  <c r="C809" i="28"/>
  <c r="C808" i="28"/>
  <c r="E808" i="28" s="1"/>
  <c r="C807" i="28"/>
  <c r="E807" i="28" s="1"/>
  <c r="E806" i="28"/>
  <c r="C806" i="28"/>
  <c r="E805" i="28"/>
  <c r="C805" i="28"/>
  <c r="C804" i="28"/>
  <c r="E804" i="28" s="1"/>
  <c r="C803" i="28"/>
  <c r="E803" i="28" s="1"/>
  <c r="E802" i="28"/>
  <c r="C802" i="28"/>
  <c r="C801" i="28"/>
  <c r="E801" i="28" s="1"/>
  <c r="C800" i="28"/>
  <c r="E800" i="28" s="1"/>
  <c r="C799" i="28"/>
  <c r="E799" i="28" s="1"/>
  <c r="E798" i="28"/>
  <c r="C798" i="28"/>
  <c r="C797" i="28"/>
  <c r="E797" i="28" s="1"/>
  <c r="C796" i="28"/>
  <c r="E796" i="28" s="1"/>
  <c r="C795" i="28"/>
  <c r="E795" i="28" s="1"/>
  <c r="E794" i="28"/>
  <c r="C794" i="28"/>
  <c r="E793" i="28"/>
  <c r="C793" i="28"/>
  <c r="C792" i="28"/>
  <c r="E792" i="28" s="1"/>
  <c r="C791" i="28"/>
  <c r="E791" i="28" s="1"/>
  <c r="E790" i="28"/>
  <c r="C790" i="28"/>
  <c r="E789" i="28"/>
  <c r="C789" i="28"/>
  <c r="C788" i="28"/>
  <c r="E788" i="28" s="1"/>
  <c r="C787" i="28"/>
  <c r="E787" i="28" s="1"/>
  <c r="E786" i="28"/>
  <c r="C786" i="28"/>
  <c r="C785" i="28"/>
  <c r="E785" i="28" s="1"/>
  <c r="C784" i="28"/>
  <c r="E784" i="28" s="1"/>
  <c r="C783" i="28"/>
  <c r="E783" i="28" s="1"/>
  <c r="E782" i="28"/>
  <c r="C782" i="28"/>
  <c r="C781" i="28"/>
  <c r="E781" i="28" s="1"/>
  <c r="C780" i="28"/>
  <c r="E780" i="28" s="1"/>
  <c r="C779" i="28"/>
  <c r="E779" i="28" s="1"/>
  <c r="E778" i="28"/>
  <c r="C778" i="28"/>
  <c r="C777" i="28"/>
  <c r="E777" i="28" s="1"/>
  <c r="C776" i="28"/>
  <c r="E776" i="28" s="1"/>
  <c r="C775" i="28"/>
  <c r="E775" i="28" s="1"/>
  <c r="E774" i="28"/>
  <c r="C774" i="28"/>
  <c r="E773" i="28"/>
  <c r="C773" i="28"/>
  <c r="C772" i="28"/>
  <c r="E772" i="28" s="1"/>
  <c r="C771" i="28"/>
  <c r="E771" i="28" s="1"/>
  <c r="E770" i="28"/>
  <c r="C770" i="28"/>
  <c r="C769" i="28"/>
  <c r="E769" i="28" s="1"/>
  <c r="C768" i="28"/>
  <c r="E768" i="28" s="1"/>
  <c r="C767" i="28"/>
  <c r="E767" i="28" s="1"/>
  <c r="E766" i="28"/>
  <c r="C766" i="28"/>
  <c r="C765" i="28"/>
  <c r="E765" i="28" s="1"/>
  <c r="C764" i="28"/>
  <c r="E764" i="28" s="1"/>
  <c r="C763" i="28"/>
  <c r="E763" i="28" s="1"/>
  <c r="E762" i="28"/>
  <c r="C762" i="28"/>
  <c r="C761" i="28"/>
  <c r="E761" i="28" s="1"/>
  <c r="C760" i="28"/>
  <c r="E760" i="28" s="1"/>
  <c r="C759" i="28"/>
  <c r="E759" i="28" s="1"/>
  <c r="E758" i="28"/>
  <c r="C758" i="28"/>
  <c r="E757" i="28"/>
  <c r="C757" i="28"/>
  <c r="C756" i="28"/>
  <c r="E756" i="28" s="1"/>
  <c r="C755" i="28"/>
  <c r="E755" i="28" s="1"/>
  <c r="E754" i="28"/>
  <c r="C754" i="28"/>
  <c r="C753" i="28"/>
  <c r="E753" i="28" s="1"/>
  <c r="C752" i="28"/>
  <c r="E752" i="28" s="1"/>
  <c r="C751" i="28"/>
  <c r="E751" i="28" s="1"/>
  <c r="E750" i="28"/>
  <c r="C750" i="28"/>
  <c r="C749" i="28"/>
  <c r="E749" i="28" s="1"/>
  <c r="C748" i="28"/>
  <c r="E748" i="28" s="1"/>
  <c r="C747" i="28"/>
  <c r="E747" i="28" s="1"/>
  <c r="E746" i="28"/>
  <c r="C746" i="28"/>
  <c r="E745" i="28"/>
  <c r="C745" i="28"/>
  <c r="C744" i="28"/>
  <c r="E744" i="28" s="1"/>
  <c r="C743" i="28"/>
  <c r="E743" i="28" s="1"/>
  <c r="E742" i="28"/>
  <c r="C742" i="28"/>
  <c r="E741" i="28"/>
  <c r="C741" i="28"/>
  <c r="C740" i="28"/>
  <c r="E740" i="28" s="1"/>
  <c r="C739" i="28"/>
  <c r="E739" i="28" s="1"/>
  <c r="E738" i="28"/>
  <c r="C738" i="28"/>
  <c r="C737" i="28"/>
  <c r="E737" i="28" s="1"/>
  <c r="C736" i="28"/>
  <c r="E736" i="28" s="1"/>
  <c r="C735" i="28"/>
  <c r="E735" i="28" s="1"/>
  <c r="E734" i="28"/>
  <c r="C734" i="28"/>
  <c r="C733" i="28"/>
  <c r="E733" i="28" s="1"/>
  <c r="C732" i="28"/>
  <c r="E732" i="28" s="1"/>
  <c r="C731" i="28"/>
  <c r="E731" i="28" s="1"/>
  <c r="E730" i="28"/>
  <c r="C730" i="28"/>
  <c r="E729" i="28"/>
  <c r="C729" i="28"/>
  <c r="C728" i="28"/>
  <c r="E728" i="28" s="1"/>
  <c r="C727" i="28"/>
  <c r="E727" i="28" s="1"/>
  <c r="E726" i="28"/>
  <c r="C726" i="28"/>
  <c r="E725" i="28"/>
  <c r="C725" i="28"/>
  <c r="C724" i="28"/>
  <c r="E724" i="28" s="1"/>
  <c r="C723" i="28"/>
  <c r="E723" i="28" s="1"/>
  <c r="E722" i="28"/>
  <c r="C722" i="28"/>
  <c r="C721" i="28"/>
  <c r="E721" i="28" s="1"/>
  <c r="C720" i="28"/>
  <c r="E720" i="28" s="1"/>
  <c r="C719" i="28"/>
  <c r="E719" i="28" s="1"/>
  <c r="E718" i="28"/>
  <c r="C718" i="28"/>
  <c r="C717" i="28"/>
  <c r="E717" i="28" s="1"/>
  <c r="C716" i="28"/>
  <c r="E716" i="28" s="1"/>
  <c r="C715" i="28"/>
  <c r="E715" i="28" s="1"/>
  <c r="E714" i="28"/>
  <c r="C714" i="28"/>
  <c r="E713" i="28"/>
  <c r="C713" i="28"/>
  <c r="C712" i="28"/>
  <c r="E712" i="28" s="1"/>
  <c r="C711" i="28"/>
  <c r="E711" i="28" s="1"/>
  <c r="E710" i="28"/>
  <c r="C710" i="28"/>
  <c r="E709" i="28"/>
  <c r="C709" i="28"/>
  <c r="C708" i="28"/>
  <c r="E708" i="28" s="1"/>
  <c r="C707" i="28"/>
  <c r="E707" i="28" s="1"/>
  <c r="E706" i="28"/>
  <c r="C706" i="28"/>
  <c r="C705" i="28"/>
  <c r="E705" i="28" s="1"/>
  <c r="C704" i="28"/>
  <c r="E704" i="28" s="1"/>
  <c r="C703" i="28"/>
  <c r="E703" i="28" s="1"/>
  <c r="E702" i="28"/>
  <c r="C702" i="28"/>
  <c r="C701" i="28"/>
  <c r="E701" i="28" s="1"/>
  <c r="C700" i="28"/>
  <c r="E700" i="28" s="1"/>
  <c r="C699" i="28"/>
  <c r="E699" i="28" s="1"/>
  <c r="E698" i="28"/>
  <c r="C698" i="28"/>
  <c r="C697" i="28"/>
  <c r="E697" i="28" s="1"/>
  <c r="C696" i="28"/>
  <c r="E696" i="28" s="1"/>
  <c r="C695" i="28"/>
  <c r="E695" i="28" s="1"/>
  <c r="E694" i="28"/>
  <c r="C694" i="28"/>
  <c r="E693" i="28"/>
  <c r="C693" i="28"/>
  <c r="C692" i="28"/>
  <c r="E692" i="28" s="1"/>
  <c r="C691" i="28"/>
  <c r="E691" i="28" s="1"/>
  <c r="E690" i="28"/>
  <c r="C690" i="28"/>
  <c r="C689" i="28"/>
  <c r="E689" i="28" s="1"/>
  <c r="C688" i="28"/>
  <c r="E688" i="28" s="1"/>
  <c r="C687" i="28"/>
  <c r="E687" i="28" s="1"/>
  <c r="E686" i="28"/>
  <c r="C686" i="28"/>
  <c r="C685" i="28"/>
  <c r="E685" i="28" s="1"/>
  <c r="C684" i="28"/>
  <c r="E684" i="28" s="1"/>
  <c r="C683" i="28"/>
  <c r="E683" i="28" s="1"/>
  <c r="E682" i="28"/>
  <c r="C682" i="28"/>
  <c r="E681" i="28"/>
  <c r="C681" i="28"/>
  <c r="C680" i="28"/>
  <c r="E680" i="28" s="1"/>
  <c r="C679" i="28"/>
  <c r="E679" i="28" s="1"/>
  <c r="E678" i="28"/>
  <c r="C678" i="28"/>
  <c r="E677" i="28"/>
  <c r="C677" i="28"/>
  <c r="C676" i="28"/>
  <c r="E676" i="28" s="1"/>
  <c r="C675" i="28"/>
  <c r="E675" i="28" s="1"/>
  <c r="E674" i="28"/>
  <c r="C674" i="28"/>
  <c r="C673" i="28"/>
  <c r="E673" i="28" s="1"/>
  <c r="C672" i="28"/>
  <c r="E672" i="28" s="1"/>
  <c r="C671" i="28"/>
  <c r="E671" i="28" s="1"/>
  <c r="E670" i="28"/>
  <c r="C670" i="28"/>
  <c r="C669" i="28"/>
  <c r="E669" i="28" s="1"/>
  <c r="C668" i="28"/>
  <c r="E668" i="28" s="1"/>
  <c r="C667" i="28"/>
  <c r="E667" i="28" s="1"/>
  <c r="E666" i="28"/>
  <c r="C666" i="28"/>
  <c r="E665" i="28"/>
  <c r="C665" i="28"/>
  <c r="C664" i="28"/>
  <c r="E664" i="28" s="1"/>
  <c r="C663" i="28"/>
  <c r="E663" i="28" s="1"/>
  <c r="C662" i="28"/>
  <c r="E662" i="28" s="1"/>
  <c r="E661" i="28"/>
  <c r="C661" i="28"/>
  <c r="E660" i="28"/>
  <c r="C660" i="28"/>
  <c r="C659" i="28"/>
  <c r="E659" i="28" s="1"/>
  <c r="C658" i="28"/>
  <c r="E658" i="28" s="1"/>
  <c r="E657" i="28"/>
  <c r="C657" i="28"/>
  <c r="C656" i="28"/>
  <c r="E656" i="28" s="1"/>
  <c r="C655" i="28"/>
  <c r="E655" i="28" s="1"/>
  <c r="C654" i="28"/>
  <c r="E654" i="28" s="1"/>
  <c r="E653" i="28"/>
  <c r="C653" i="28"/>
  <c r="E652" i="28"/>
  <c r="C652" i="28"/>
  <c r="C651" i="28"/>
  <c r="E651" i="28" s="1"/>
  <c r="C650" i="28"/>
  <c r="E650" i="28" s="1"/>
  <c r="E649" i="28"/>
  <c r="C649" i="28"/>
  <c r="C648" i="28"/>
  <c r="E648" i="28" s="1"/>
  <c r="C647" i="28"/>
  <c r="E647" i="28" s="1"/>
  <c r="C646" i="28"/>
  <c r="E646" i="28" s="1"/>
  <c r="E645" i="28"/>
  <c r="C645" i="28"/>
  <c r="C644" i="28"/>
  <c r="E644" i="28" s="1"/>
  <c r="C643" i="28"/>
  <c r="E643" i="28" s="1"/>
  <c r="C642" i="28"/>
  <c r="E642" i="28" s="1"/>
  <c r="E641" i="28"/>
  <c r="C641" i="28"/>
  <c r="E640" i="28"/>
  <c r="C640" i="28"/>
  <c r="C639" i="28"/>
  <c r="E639" i="28" s="1"/>
  <c r="C638" i="28"/>
  <c r="E638" i="28" s="1"/>
  <c r="E637" i="28"/>
  <c r="C637" i="28"/>
  <c r="E636" i="28"/>
  <c r="C636" i="28"/>
  <c r="C635" i="28"/>
  <c r="E635" i="28" s="1"/>
  <c r="C634" i="28"/>
  <c r="E634" i="28" s="1"/>
  <c r="E633" i="28"/>
  <c r="C633" i="28"/>
  <c r="C632" i="28"/>
  <c r="E632" i="28" s="1"/>
  <c r="C631" i="28"/>
  <c r="E631" i="28" s="1"/>
  <c r="C630" i="28"/>
  <c r="E630" i="28" s="1"/>
  <c r="E629" i="28"/>
  <c r="C629" i="28"/>
  <c r="C628" i="28"/>
  <c r="E628" i="28" s="1"/>
  <c r="C627" i="28"/>
  <c r="E627" i="28" s="1"/>
  <c r="C626" i="28"/>
  <c r="E626" i="28" s="1"/>
  <c r="E625" i="28"/>
  <c r="C625" i="28"/>
  <c r="E624" i="28"/>
  <c r="C624" i="28"/>
  <c r="C623" i="28"/>
  <c r="E623" i="28" s="1"/>
  <c r="C622" i="28"/>
  <c r="E622" i="28" s="1"/>
  <c r="E621" i="28"/>
  <c r="C621" i="28"/>
  <c r="E620" i="28"/>
  <c r="C620" i="28"/>
  <c r="C619" i="28"/>
  <c r="E619" i="28" s="1"/>
  <c r="C618" i="28"/>
  <c r="E618" i="28" s="1"/>
  <c r="E617" i="28"/>
  <c r="C617" i="28"/>
  <c r="C616" i="28"/>
  <c r="E616" i="28" s="1"/>
  <c r="C615" i="28"/>
  <c r="E615" i="28" s="1"/>
  <c r="C614" i="28"/>
  <c r="E614" i="28" s="1"/>
  <c r="E613" i="28"/>
  <c r="C613" i="28"/>
  <c r="E612" i="28"/>
  <c r="C612" i="28"/>
  <c r="C611" i="28"/>
  <c r="E611" i="28" s="1"/>
  <c r="C610" i="28"/>
  <c r="E610" i="28" s="1"/>
  <c r="E609" i="28"/>
  <c r="C609" i="28"/>
  <c r="E608" i="28"/>
  <c r="C608" i="28"/>
  <c r="C607" i="28"/>
  <c r="E607" i="28" s="1"/>
  <c r="C606" i="28"/>
  <c r="E606" i="28" s="1"/>
  <c r="E605" i="28"/>
  <c r="C605" i="28"/>
  <c r="E604" i="28"/>
  <c r="C604" i="28"/>
  <c r="C603" i="28"/>
  <c r="E603" i="28" s="1"/>
  <c r="C602" i="28"/>
  <c r="E602" i="28" s="1"/>
  <c r="E601" i="28"/>
  <c r="C601" i="28"/>
  <c r="C600" i="28"/>
  <c r="E600" i="28" s="1"/>
  <c r="C599" i="28"/>
  <c r="E599" i="28" s="1"/>
  <c r="C598" i="28"/>
  <c r="E598" i="28" s="1"/>
  <c r="E597" i="28"/>
  <c r="C597" i="28"/>
  <c r="E596" i="28"/>
  <c r="C596" i="28"/>
  <c r="C595" i="28"/>
  <c r="E595" i="28" s="1"/>
  <c r="C594" i="28"/>
  <c r="E594" i="28" s="1"/>
  <c r="E593" i="28"/>
  <c r="C593" i="28"/>
  <c r="C592" i="28"/>
  <c r="E592" i="28" s="1"/>
  <c r="C591" i="28"/>
  <c r="E591" i="28" s="1"/>
  <c r="C590" i="28"/>
  <c r="E590" i="28" s="1"/>
  <c r="E589" i="28"/>
  <c r="C589" i="28"/>
  <c r="E588" i="28"/>
  <c r="C588" i="28"/>
  <c r="C587" i="28"/>
  <c r="E587" i="28" s="1"/>
  <c r="C586" i="28"/>
  <c r="E586" i="28" s="1"/>
  <c r="E585" i="28"/>
  <c r="C585" i="28"/>
  <c r="C584" i="28"/>
  <c r="E584" i="28" s="1"/>
  <c r="C583" i="28"/>
  <c r="E583" i="28" s="1"/>
  <c r="C582" i="28"/>
  <c r="E582" i="28" s="1"/>
  <c r="E581" i="28"/>
  <c r="C581" i="28"/>
  <c r="E580" i="28"/>
  <c r="C580" i="28"/>
  <c r="C579" i="28"/>
  <c r="E579" i="28" s="1"/>
  <c r="C578" i="28"/>
  <c r="E578" i="28" s="1"/>
  <c r="E577" i="28"/>
  <c r="C577" i="28"/>
  <c r="C576" i="28"/>
  <c r="E576" i="28" s="1"/>
  <c r="C575" i="28"/>
  <c r="E575" i="28" s="1"/>
  <c r="C574" i="28"/>
  <c r="E574" i="28" s="1"/>
  <c r="E573" i="28"/>
  <c r="C573" i="28"/>
  <c r="E572" i="28"/>
  <c r="C572" i="28"/>
  <c r="C571" i="28"/>
  <c r="E571" i="28" s="1"/>
  <c r="C570" i="28"/>
  <c r="E570" i="28" s="1"/>
  <c r="E569" i="28"/>
  <c r="C569" i="28"/>
  <c r="C568" i="28"/>
  <c r="E568" i="28" s="1"/>
  <c r="C567" i="28"/>
  <c r="E567" i="28" s="1"/>
  <c r="C566" i="28"/>
  <c r="E566" i="28" s="1"/>
  <c r="E565" i="28"/>
  <c r="C565" i="28"/>
  <c r="C564" i="28"/>
  <c r="E564" i="28" s="1"/>
  <c r="C563" i="28"/>
  <c r="E563" i="28" s="1"/>
  <c r="C562" i="28"/>
  <c r="E562" i="28" s="1"/>
  <c r="E561" i="28"/>
  <c r="C561" i="28"/>
  <c r="E560" i="28"/>
  <c r="C560" i="28"/>
  <c r="C559" i="28"/>
  <c r="E559" i="28" s="1"/>
  <c r="C558" i="28"/>
  <c r="E558" i="28" s="1"/>
  <c r="E557" i="28"/>
  <c r="C557" i="28"/>
  <c r="E556" i="28"/>
  <c r="C556" i="28"/>
  <c r="C555" i="28"/>
  <c r="E555" i="28" s="1"/>
  <c r="C554" i="28"/>
  <c r="E554" i="28" s="1"/>
  <c r="E553" i="28"/>
  <c r="C553" i="28"/>
  <c r="C552" i="28"/>
  <c r="E552" i="28" s="1"/>
  <c r="C551" i="28"/>
  <c r="E551" i="28" s="1"/>
  <c r="C550" i="28"/>
  <c r="E550" i="28" s="1"/>
  <c r="E549" i="28"/>
  <c r="C549" i="28"/>
  <c r="C548" i="28"/>
  <c r="E548" i="28" s="1"/>
  <c r="C547" i="28"/>
  <c r="E547" i="28" s="1"/>
  <c r="C546" i="28"/>
  <c r="E546" i="28" s="1"/>
  <c r="E545" i="28"/>
  <c r="C545" i="28"/>
  <c r="C544" i="28"/>
  <c r="E544" i="28" s="1"/>
  <c r="C543" i="28"/>
  <c r="E543" i="28" s="1"/>
  <c r="C542" i="28"/>
  <c r="E542" i="28" s="1"/>
  <c r="E541" i="28"/>
  <c r="C541" i="28"/>
  <c r="E540" i="28"/>
  <c r="C540" i="28"/>
  <c r="C539" i="28"/>
  <c r="E539" i="28" s="1"/>
  <c r="C538" i="28"/>
  <c r="E538" i="28" s="1"/>
  <c r="E537" i="28"/>
  <c r="C537" i="28"/>
  <c r="C536" i="28"/>
  <c r="E536" i="28" s="1"/>
  <c r="C535" i="28"/>
  <c r="E535" i="28" s="1"/>
  <c r="C534" i="28"/>
  <c r="E534" i="28" s="1"/>
  <c r="E533" i="28"/>
  <c r="C533" i="28"/>
  <c r="E532" i="28"/>
  <c r="C532" i="28"/>
  <c r="C531" i="28"/>
  <c r="E531" i="28" s="1"/>
  <c r="C530" i="28"/>
  <c r="E530" i="28" s="1"/>
  <c r="E529" i="28"/>
  <c r="C529" i="28"/>
  <c r="C528" i="28"/>
  <c r="E528" i="28" s="1"/>
  <c r="C527" i="28"/>
  <c r="E527" i="28" s="1"/>
  <c r="C526" i="28"/>
  <c r="E526" i="28" s="1"/>
  <c r="E525" i="28"/>
  <c r="C525" i="28"/>
  <c r="E524" i="28"/>
  <c r="C524" i="28"/>
  <c r="C523" i="28"/>
  <c r="E523" i="28" s="1"/>
  <c r="C522" i="28"/>
  <c r="E522" i="28" s="1"/>
  <c r="E521" i="28"/>
  <c r="C521" i="28"/>
  <c r="C520" i="28"/>
  <c r="E520" i="28" s="1"/>
  <c r="C519" i="28"/>
  <c r="E519" i="28" s="1"/>
  <c r="C518" i="28"/>
  <c r="E518" i="28" s="1"/>
  <c r="E517" i="28"/>
  <c r="C517" i="28"/>
  <c r="C516" i="28"/>
  <c r="E516" i="28" s="1"/>
  <c r="C515" i="28"/>
  <c r="E515" i="28" s="1"/>
  <c r="C514" i="28"/>
  <c r="E514" i="28" s="1"/>
  <c r="E513" i="28"/>
  <c r="C513" i="28"/>
  <c r="E512" i="28"/>
  <c r="C512" i="28"/>
  <c r="C511" i="28"/>
  <c r="E511" i="28" s="1"/>
  <c r="C510" i="28"/>
  <c r="E510" i="28" s="1"/>
  <c r="E509" i="28"/>
  <c r="C509" i="28"/>
  <c r="E508" i="28"/>
  <c r="C508" i="28"/>
  <c r="C507" i="28"/>
  <c r="E507" i="28" s="1"/>
  <c r="C506" i="28"/>
  <c r="E506" i="28" s="1"/>
  <c r="E505" i="28"/>
  <c r="C505" i="28"/>
  <c r="C504" i="28"/>
  <c r="E504" i="28" s="1"/>
  <c r="C503" i="28"/>
  <c r="E503" i="28" s="1"/>
  <c r="C502" i="28"/>
  <c r="E502" i="28" s="1"/>
  <c r="E501" i="28"/>
  <c r="C501" i="28"/>
  <c r="C500" i="28"/>
  <c r="E500" i="28" s="1"/>
  <c r="C499" i="28"/>
  <c r="E499" i="28" s="1"/>
  <c r="C498" i="28"/>
  <c r="E498" i="28" s="1"/>
  <c r="E497" i="28"/>
  <c r="C497" i="28"/>
  <c r="E496" i="28"/>
  <c r="C496" i="28"/>
  <c r="C495" i="28"/>
  <c r="E495" i="28" s="1"/>
  <c r="C494" i="28"/>
  <c r="E494" i="28" s="1"/>
  <c r="E493" i="28"/>
  <c r="C493" i="28"/>
  <c r="E492" i="28"/>
  <c r="C492" i="28"/>
  <c r="C491" i="28"/>
  <c r="E491" i="28" s="1"/>
  <c r="C490" i="28"/>
  <c r="E490" i="28" s="1"/>
  <c r="E489" i="28"/>
  <c r="C489" i="28"/>
  <c r="C488" i="28"/>
  <c r="E488" i="28" s="1"/>
  <c r="C487" i="28"/>
  <c r="E487" i="28" s="1"/>
  <c r="C486" i="28"/>
  <c r="E486" i="28" s="1"/>
  <c r="E485" i="28"/>
  <c r="C485" i="28"/>
  <c r="E484" i="28"/>
  <c r="C484" i="28"/>
  <c r="C483" i="28"/>
  <c r="E483" i="28" s="1"/>
  <c r="C482" i="28"/>
  <c r="E482" i="28" s="1"/>
  <c r="E481" i="28"/>
  <c r="C481" i="28"/>
  <c r="E480" i="28"/>
  <c r="C480" i="28"/>
  <c r="C479" i="28"/>
  <c r="E479" i="28" s="1"/>
  <c r="C478" i="28"/>
  <c r="E478" i="28" s="1"/>
  <c r="E477" i="28"/>
  <c r="C477" i="28"/>
  <c r="E476" i="28"/>
  <c r="C476" i="28"/>
  <c r="C475" i="28"/>
  <c r="E475" i="28" s="1"/>
  <c r="C474" i="28"/>
  <c r="E474" i="28" s="1"/>
  <c r="E473" i="28"/>
  <c r="C473" i="28"/>
  <c r="C472" i="28"/>
  <c r="E472" i="28" s="1"/>
  <c r="C471" i="28"/>
  <c r="E471" i="28" s="1"/>
  <c r="C470" i="28"/>
  <c r="E470" i="28" s="1"/>
  <c r="E469" i="28"/>
  <c r="C469" i="28"/>
  <c r="E468" i="28"/>
  <c r="C468" i="28"/>
  <c r="C467" i="28"/>
  <c r="E467" i="28" s="1"/>
  <c r="C466" i="28"/>
  <c r="E466" i="28" s="1"/>
  <c r="E465" i="28"/>
  <c r="C465" i="28"/>
  <c r="C464" i="28"/>
  <c r="E464" i="28" s="1"/>
  <c r="C463" i="28"/>
  <c r="E463" i="28" s="1"/>
  <c r="C462" i="28"/>
  <c r="E462" i="28" s="1"/>
  <c r="E461" i="28"/>
  <c r="C461" i="28"/>
  <c r="E460" i="28"/>
  <c r="C460" i="28"/>
  <c r="C459" i="28"/>
  <c r="E459" i="28" s="1"/>
  <c r="C458" i="28"/>
  <c r="E458" i="28" s="1"/>
  <c r="E457" i="28"/>
  <c r="C457" i="28"/>
  <c r="C456" i="28"/>
  <c r="E456" i="28" s="1"/>
  <c r="C455" i="28"/>
  <c r="E455" i="28" s="1"/>
  <c r="C454" i="28"/>
  <c r="E454" i="28" s="1"/>
  <c r="E453" i="28"/>
  <c r="C453" i="28"/>
  <c r="E452" i="28"/>
  <c r="C452" i="28"/>
  <c r="C451" i="28"/>
  <c r="E451" i="28" s="1"/>
  <c r="C450" i="28"/>
  <c r="E450" i="28" s="1"/>
  <c r="E449" i="28"/>
  <c r="C449" i="28"/>
  <c r="C448" i="28"/>
  <c r="E448" i="28" s="1"/>
  <c r="C447" i="28"/>
  <c r="E447" i="28" s="1"/>
  <c r="C446" i="28"/>
  <c r="E446" i="28" s="1"/>
  <c r="E445" i="28"/>
  <c r="C445" i="28"/>
  <c r="E444" i="28"/>
  <c r="C444" i="28"/>
  <c r="C443" i="28"/>
  <c r="E443" i="28" s="1"/>
  <c r="C442" i="28"/>
  <c r="E442" i="28" s="1"/>
  <c r="E441" i="28"/>
  <c r="C441" i="28"/>
  <c r="C440" i="28"/>
  <c r="E440" i="28" s="1"/>
  <c r="C439" i="28"/>
  <c r="E439" i="28" s="1"/>
  <c r="C438" i="28"/>
  <c r="E438" i="28" s="1"/>
  <c r="E437" i="28"/>
  <c r="C437" i="28"/>
  <c r="C436" i="28"/>
  <c r="E436" i="28" s="1"/>
  <c r="C435" i="28"/>
  <c r="E435" i="28" s="1"/>
  <c r="C434" i="28"/>
  <c r="E434" i="28" s="1"/>
  <c r="E433" i="28"/>
  <c r="C433" i="28"/>
  <c r="E432" i="28"/>
  <c r="C432" i="28"/>
  <c r="C431" i="28"/>
  <c r="E431" i="28" s="1"/>
  <c r="C430" i="28"/>
  <c r="E430" i="28" s="1"/>
  <c r="C429" i="28"/>
  <c r="E429" i="28" s="1"/>
  <c r="E428" i="28"/>
  <c r="C428" i="28"/>
  <c r="C427" i="28"/>
  <c r="E427" i="28" s="1"/>
  <c r="C426" i="28"/>
  <c r="E426" i="28" s="1"/>
  <c r="C425" i="28"/>
  <c r="E425" i="28" s="1"/>
  <c r="C424" i="28"/>
  <c r="E424" i="28" s="1"/>
  <c r="C423" i="28"/>
  <c r="E423" i="28" s="1"/>
  <c r="C422" i="28"/>
  <c r="E422" i="28" s="1"/>
  <c r="C421" i="28"/>
  <c r="E421" i="28" s="1"/>
  <c r="E420" i="28"/>
  <c r="C420" i="28"/>
  <c r="C419" i="28"/>
  <c r="E419" i="28" s="1"/>
  <c r="C418" i="28"/>
  <c r="E418" i="28" s="1"/>
  <c r="E417" i="28"/>
  <c r="C417" i="28"/>
  <c r="C416" i="28"/>
  <c r="E416" i="28" s="1"/>
  <c r="C415" i="28"/>
  <c r="E415" i="28" s="1"/>
  <c r="C414" i="28"/>
  <c r="E414" i="28" s="1"/>
  <c r="C413" i="28"/>
  <c r="E413" i="28" s="1"/>
  <c r="E412" i="28"/>
  <c r="C412" i="28"/>
  <c r="C411" i="28"/>
  <c r="E411" i="28" s="1"/>
  <c r="C410" i="28"/>
  <c r="E410" i="28" s="1"/>
  <c r="C409" i="28"/>
  <c r="E409" i="28" s="1"/>
  <c r="C408" i="28"/>
  <c r="E408" i="28" s="1"/>
  <c r="C407" i="28"/>
  <c r="E407" i="28" s="1"/>
  <c r="C406" i="28"/>
  <c r="E406" i="28" s="1"/>
  <c r="E405" i="28"/>
  <c r="C405" i="28"/>
  <c r="E404" i="28"/>
  <c r="C404" i="28"/>
  <c r="E403" i="28"/>
  <c r="C403" i="28"/>
  <c r="C402" i="28"/>
  <c r="E402" i="28" s="1"/>
  <c r="E401" i="28"/>
  <c r="C401" i="28"/>
  <c r="E400" i="28"/>
  <c r="C400" i="28"/>
  <c r="C399" i="28"/>
  <c r="E399" i="28" s="1"/>
  <c r="C398" i="28"/>
  <c r="E398" i="28" s="1"/>
  <c r="C397" i="28"/>
  <c r="E397" i="28" s="1"/>
  <c r="E396" i="28"/>
  <c r="C396" i="28"/>
  <c r="C395" i="28"/>
  <c r="E395" i="28" s="1"/>
  <c r="C394" i="28"/>
  <c r="E394" i="28" s="1"/>
  <c r="C393" i="28"/>
  <c r="E393" i="28" s="1"/>
  <c r="E392" i="28"/>
  <c r="C392" i="28"/>
  <c r="E391" i="28"/>
  <c r="C391" i="28"/>
  <c r="C390" i="28"/>
  <c r="E390" i="28" s="1"/>
  <c r="E389" i="28"/>
  <c r="C389" i="28"/>
  <c r="E388" i="28"/>
  <c r="C388" i="28"/>
  <c r="E387" i="28"/>
  <c r="C387" i="28"/>
  <c r="C386" i="28"/>
  <c r="E386" i="28" s="1"/>
  <c r="C385" i="28"/>
  <c r="E385" i="28" s="1"/>
  <c r="E384" i="28"/>
  <c r="C384" i="28"/>
  <c r="E383" i="28"/>
  <c r="C383" i="28"/>
  <c r="C382" i="28"/>
  <c r="E382" i="28" s="1"/>
  <c r="C381" i="28"/>
  <c r="E381" i="28" s="1"/>
  <c r="E380" i="28"/>
  <c r="C380" i="28"/>
  <c r="C379" i="28"/>
  <c r="E379" i="28" s="1"/>
  <c r="C378" i="28"/>
  <c r="E378" i="28" s="1"/>
  <c r="E377" i="28"/>
  <c r="C377" i="28"/>
  <c r="E376" i="28"/>
  <c r="C376" i="28"/>
  <c r="C375" i="28"/>
  <c r="E375" i="28" s="1"/>
  <c r="C374" i="28"/>
  <c r="E374" i="28" s="1"/>
  <c r="E373" i="28"/>
  <c r="C373" i="28"/>
  <c r="E372" i="28"/>
  <c r="C372" i="28"/>
  <c r="E371" i="28"/>
  <c r="C371" i="28"/>
  <c r="C370" i="28"/>
  <c r="E370" i="28" s="1"/>
  <c r="E369" i="28"/>
  <c r="C369" i="28"/>
  <c r="E368" i="28"/>
  <c r="C368" i="28"/>
  <c r="C367" i="28"/>
  <c r="E367" i="28" s="1"/>
  <c r="C366" i="28"/>
  <c r="E366" i="28" s="1"/>
  <c r="C365" i="28"/>
  <c r="E365" i="28" s="1"/>
  <c r="E364" i="28"/>
  <c r="C364" i="28"/>
  <c r="C363" i="28"/>
  <c r="E363" i="28" s="1"/>
  <c r="C362" i="28"/>
  <c r="E362" i="28" s="1"/>
  <c r="C361" i="28"/>
  <c r="E361" i="28" s="1"/>
  <c r="E360" i="28"/>
  <c r="C360" i="28"/>
  <c r="E359" i="28"/>
  <c r="C359" i="28"/>
  <c r="C358" i="28"/>
  <c r="E358" i="28" s="1"/>
  <c r="E357" i="28"/>
  <c r="C357" i="28"/>
  <c r="E356" i="28"/>
  <c r="C356" i="28"/>
  <c r="E355" i="28"/>
  <c r="C355" i="28"/>
  <c r="C354" i="28"/>
  <c r="E354" i="28" s="1"/>
  <c r="C353" i="28"/>
  <c r="E353" i="28" s="1"/>
  <c r="E352" i="28"/>
  <c r="C352" i="28"/>
  <c r="E351" i="28"/>
  <c r="C351" i="28"/>
  <c r="C350" i="28"/>
  <c r="E350" i="28" s="1"/>
  <c r="C349" i="28"/>
  <c r="E349" i="28" s="1"/>
  <c r="E348" i="28"/>
  <c r="C348" i="28"/>
  <c r="C347" i="28"/>
  <c r="E347" i="28" s="1"/>
  <c r="C346" i="28"/>
  <c r="E346" i="28" s="1"/>
  <c r="E345" i="28"/>
  <c r="C345" i="28"/>
  <c r="E344" i="28"/>
  <c r="C344" i="28"/>
  <c r="C343" i="28"/>
  <c r="E343" i="28" s="1"/>
  <c r="C342" i="28"/>
  <c r="E342" i="28" s="1"/>
  <c r="E341" i="28"/>
  <c r="C341" i="28"/>
  <c r="E340" i="28"/>
  <c r="C340" i="28"/>
  <c r="E339" i="28"/>
  <c r="C339" i="28"/>
  <c r="C338" i="28"/>
  <c r="E338" i="28" s="1"/>
  <c r="E337" i="28"/>
  <c r="C337" i="28"/>
  <c r="E336" i="28"/>
  <c r="C336" i="28"/>
  <c r="C335" i="28"/>
  <c r="E335" i="28" s="1"/>
  <c r="C334" i="28"/>
  <c r="E334" i="28" s="1"/>
  <c r="C333" i="28"/>
  <c r="E333" i="28" s="1"/>
  <c r="E332" i="28"/>
  <c r="C332" i="28"/>
  <c r="C331" i="28"/>
  <c r="E331" i="28" s="1"/>
  <c r="C330" i="28"/>
  <c r="E330" i="28" s="1"/>
  <c r="C329" i="28"/>
  <c r="E329" i="28" s="1"/>
  <c r="E328" i="28"/>
  <c r="C328" i="28"/>
  <c r="E327" i="28"/>
  <c r="C327" i="28"/>
  <c r="C326" i="28"/>
  <c r="E326" i="28" s="1"/>
  <c r="E325" i="28"/>
  <c r="C325" i="28"/>
  <c r="E324" i="28"/>
  <c r="C324" i="28"/>
  <c r="E323" i="28"/>
  <c r="C323" i="28"/>
  <c r="C322" i="28"/>
  <c r="E322" i="28" s="1"/>
  <c r="C321" i="28"/>
  <c r="E321" i="28" s="1"/>
  <c r="E320" i="28"/>
  <c r="C320" i="28"/>
  <c r="E319" i="28"/>
  <c r="C319" i="28"/>
  <c r="C318" i="28"/>
  <c r="E318" i="28" s="1"/>
  <c r="C317" i="28"/>
  <c r="E317" i="28" s="1"/>
  <c r="E316" i="28"/>
  <c r="C316" i="28"/>
  <c r="C315" i="28"/>
  <c r="E315" i="28" s="1"/>
  <c r="C314" i="28"/>
  <c r="E314" i="28" s="1"/>
  <c r="E313" i="28"/>
  <c r="C313" i="28"/>
  <c r="E312" i="28"/>
  <c r="C312" i="28"/>
  <c r="C311" i="28"/>
  <c r="E311" i="28" s="1"/>
  <c r="C310" i="28"/>
  <c r="E310" i="28" s="1"/>
  <c r="E309" i="28"/>
  <c r="C309" i="28"/>
  <c r="E308" i="28"/>
  <c r="C308" i="28"/>
  <c r="E307" i="28"/>
  <c r="C307" i="28"/>
  <c r="C306" i="28"/>
  <c r="E306" i="28" s="1"/>
  <c r="E305" i="28"/>
  <c r="C305" i="28"/>
  <c r="E304" i="28"/>
  <c r="C304" i="28"/>
  <c r="C303" i="28"/>
  <c r="E303" i="28" s="1"/>
  <c r="C302" i="28"/>
  <c r="E302" i="28" s="1"/>
  <c r="C301" i="28"/>
  <c r="E301" i="28" s="1"/>
  <c r="E300" i="28"/>
  <c r="C300" i="28"/>
  <c r="C299" i="28"/>
  <c r="E299" i="28" s="1"/>
  <c r="C298" i="28"/>
  <c r="E298" i="28" s="1"/>
  <c r="C297" i="28"/>
  <c r="E297" i="28" s="1"/>
  <c r="E296" i="28"/>
  <c r="C296" i="28"/>
  <c r="E295" i="28"/>
  <c r="C295" i="28"/>
  <c r="C294" i="28"/>
  <c r="E294" i="28" s="1"/>
  <c r="E293" i="28"/>
  <c r="C293" i="28"/>
  <c r="E292" i="28"/>
  <c r="C292" i="28"/>
  <c r="E291" i="28"/>
  <c r="C291" i="28"/>
  <c r="C290" i="28"/>
  <c r="E290" i="28" s="1"/>
  <c r="C289" i="28"/>
  <c r="E289" i="28" s="1"/>
  <c r="E288" i="28"/>
  <c r="C288" i="28"/>
  <c r="E287" i="28"/>
  <c r="C287" i="28"/>
  <c r="C286" i="28"/>
  <c r="E286" i="28" s="1"/>
  <c r="C285" i="28"/>
  <c r="E285" i="28" s="1"/>
  <c r="E284" i="28"/>
  <c r="C284" i="28"/>
  <c r="C283" i="28"/>
  <c r="E283" i="28" s="1"/>
  <c r="C282" i="28"/>
  <c r="E282" i="28" s="1"/>
  <c r="E281" i="28"/>
  <c r="C281" i="28"/>
  <c r="E280" i="28"/>
  <c r="C280" i="28"/>
  <c r="C279" i="28"/>
  <c r="E279" i="28" s="1"/>
  <c r="C278" i="28"/>
  <c r="E278" i="28" s="1"/>
  <c r="E277" i="28"/>
  <c r="C277" i="28"/>
  <c r="E276" i="28"/>
  <c r="C276" i="28"/>
  <c r="E275" i="28"/>
  <c r="C275" i="28"/>
  <c r="C274" i="28"/>
  <c r="E274" i="28" s="1"/>
  <c r="E273" i="28"/>
  <c r="C273" i="28"/>
  <c r="E272" i="28"/>
  <c r="C272" i="28"/>
  <c r="C271" i="28"/>
  <c r="E271" i="28" s="1"/>
  <c r="C270" i="28"/>
  <c r="E270" i="28" s="1"/>
  <c r="C269" i="28"/>
  <c r="E269" i="28" s="1"/>
  <c r="E268" i="28"/>
  <c r="C268" i="28"/>
  <c r="C267" i="28"/>
  <c r="E267" i="28" s="1"/>
  <c r="C266" i="28"/>
  <c r="E266" i="28" s="1"/>
  <c r="C265" i="28"/>
  <c r="E265" i="28" s="1"/>
  <c r="E264" i="28"/>
  <c r="C264" i="28"/>
  <c r="E263" i="28"/>
  <c r="C263" i="28"/>
  <c r="C262" i="28"/>
  <c r="E262" i="28" s="1"/>
  <c r="E261" i="28"/>
  <c r="C261" i="28"/>
  <c r="E260" i="28"/>
  <c r="C260" i="28"/>
  <c r="E259" i="28"/>
  <c r="C259" i="28"/>
  <c r="C258" i="28"/>
  <c r="E258" i="28" s="1"/>
  <c r="C257" i="28"/>
  <c r="E257" i="28" s="1"/>
  <c r="E256" i="28"/>
  <c r="C256" i="28"/>
  <c r="E255" i="28"/>
  <c r="C255" i="28"/>
  <c r="C254" i="28"/>
  <c r="E254" i="28" s="1"/>
  <c r="C253" i="28"/>
  <c r="E253" i="28" s="1"/>
  <c r="E252" i="28"/>
  <c r="C252" i="28"/>
  <c r="C251" i="28"/>
  <c r="E251" i="28" s="1"/>
  <c r="C250" i="28"/>
  <c r="E250" i="28" s="1"/>
  <c r="E249" i="28"/>
  <c r="C249" i="28"/>
  <c r="E248" i="28"/>
  <c r="C248" i="28"/>
  <c r="C247" i="28"/>
  <c r="E247" i="28" s="1"/>
  <c r="C246" i="28"/>
  <c r="E246" i="28" s="1"/>
  <c r="E245" i="28"/>
  <c r="C245" i="28"/>
  <c r="E244" i="28"/>
  <c r="C244" i="28"/>
  <c r="E243" i="28"/>
  <c r="C243" i="28"/>
  <c r="C242" i="28"/>
  <c r="E242" i="28" s="1"/>
  <c r="E241" i="28"/>
  <c r="C241" i="28"/>
  <c r="E240" i="28"/>
  <c r="C240" i="28"/>
  <c r="C239" i="28"/>
  <c r="E239" i="28" s="1"/>
  <c r="C238" i="28"/>
  <c r="E238" i="28" s="1"/>
  <c r="C237" i="28"/>
  <c r="E237" i="28" s="1"/>
  <c r="E236" i="28"/>
  <c r="C236" i="28"/>
  <c r="C235" i="28"/>
  <c r="E235" i="28" s="1"/>
  <c r="C234" i="28"/>
  <c r="E234" i="28" s="1"/>
  <c r="C233" i="28"/>
  <c r="E233" i="28" s="1"/>
  <c r="E232" i="28"/>
  <c r="C232" i="28"/>
  <c r="E231" i="28"/>
  <c r="C231" i="28"/>
  <c r="C230" i="28"/>
  <c r="E230" i="28" s="1"/>
  <c r="E229" i="28"/>
  <c r="C229" i="28"/>
  <c r="E228" i="28"/>
  <c r="C228" i="28"/>
  <c r="E227" i="28"/>
  <c r="C227" i="28"/>
  <c r="C226" i="28"/>
  <c r="E226" i="28" s="1"/>
  <c r="C225" i="28"/>
  <c r="E225" i="28" s="1"/>
  <c r="E224" i="28"/>
  <c r="C224" i="28"/>
  <c r="E223" i="28"/>
  <c r="C223" i="28"/>
  <c r="C222" i="28"/>
  <c r="E222" i="28" s="1"/>
  <c r="C221" i="28"/>
  <c r="E221" i="28" s="1"/>
  <c r="E220" i="28"/>
  <c r="C220" i="28"/>
  <c r="C219" i="28"/>
  <c r="E219" i="28" s="1"/>
  <c r="C218" i="28"/>
  <c r="E218" i="28" s="1"/>
  <c r="E217" i="28"/>
  <c r="C217" i="28"/>
  <c r="E216" i="28"/>
  <c r="C216" i="28"/>
  <c r="C215" i="28"/>
  <c r="E215" i="28" s="1"/>
  <c r="C214" i="28"/>
  <c r="E214" i="28" s="1"/>
  <c r="E213" i="28"/>
  <c r="C213" i="28"/>
  <c r="E212" i="28"/>
  <c r="C212" i="28"/>
  <c r="E211" i="28"/>
  <c r="C211" i="28"/>
  <c r="C210" i="28"/>
  <c r="E210" i="28" s="1"/>
  <c r="E209" i="28"/>
  <c r="C209" i="28"/>
  <c r="E208" i="28"/>
  <c r="C208" i="28"/>
  <c r="C207" i="28"/>
  <c r="E207" i="28" s="1"/>
  <c r="C206" i="28"/>
  <c r="E206" i="28" s="1"/>
  <c r="C205" i="28"/>
  <c r="E205" i="28" s="1"/>
  <c r="E204" i="28"/>
  <c r="C204" i="28"/>
  <c r="C203" i="28"/>
  <c r="E203" i="28" s="1"/>
  <c r="C202" i="28"/>
  <c r="E202" i="28" s="1"/>
  <c r="C201" i="28"/>
  <c r="E201" i="28" s="1"/>
  <c r="E200" i="28"/>
  <c r="C200" i="28"/>
  <c r="E199" i="28"/>
  <c r="C199" i="28"/>
  <c r="C198" i="28"/>
  <c r="E198" i="28" s="1"/>
  <c r="E197" i="28"/>
  <c r="C197" i="28"/>
  <c r="E196" i="28"/>
  <c r="C196" i="28"/>
  <c r="E195" i="28"/>
  <c r="C195" i="28"/>
  <c r="C194" i="28"/>
  <c r="E194" i="28" s="1"/>
  <c r="C193" i="28"/>
  <c r="E193" i="28" s="1"/>
  <c r="E192" i="28"/>
  <c r="C192" i="28"/>
  <c r="E191" i="28"/>
  <c r="C191" i="28"/>
  <c r="C190" i="28"/>
  <c r="E190" i="28" s="1"/>
  <c r="C189" i="28"/>
  <c r="E189" i="28" s="1"/>
  <c r="E188" i="28"/>
  <c r="C188" i="28"/>
  <c r="C187" i="28"/>
  <c r="E187" i="28" s="1"/>
  <c r="C186" i="28"/>
  <c r="E186" i="28" s="1"/>
  <c r="E185" i="28"/>
  <c r="C185" i="28"/>
  <c r="E184" i="28"/>
  <c r="C184" i="28"/>
  <c r="C183" i="28"/>
  <c r="E183" i="28" s="1"/>
  <c r="C182" i="28"/>
  <c r="E182" i="28" s="1"/>
  <c r="E181" i="28"/>
  <c r="C181" i="28"/>
  <c r="E180" i="28"/>
  <c r="C180" i="28"/>
  <c r="E179" i="28"/>
  <c r="C179" i="28"/>
  <c r="C178" i="28"/>
  <c r="E178" i="28" s="1"/>
  <c r="E177" i="28"/>
  <c r="C177" i="28"/>
  <c r="E176" i="28"/>
  <c r="C176" i="28"/>
  <c r="C175" i="28"/>
  <c r="E175" i="28" s="1"/>
  <c r="C174" i="28"/>
  <c r="E174" i="28" s="1"/>
  <c r="C173" i="28"/>
  <c r="E173" i="28" s="1"/>
  <c r="E172" i="28"/>
  <c r="C172" i="28"/>
  <c r="C171" i="28"/>
  <c r="E171" i="28" s="1"/>
  <c r="C170" i="28"/>
  <c r="E170" i="28" s="1"/>
  <c r="C169" i="28"/>
  <c r="E169" i="28" s="1"/>
  <c r="E168" i="28"/>
  <c r="C168" i="28"/>
  <c r="E167" i="28"/>
  <c r="C167" i="28"/>
  <c r="C166" i="28"/>
  <c r="E166" i="28" s="1"/>
  <c r="E165" i="28"/>
  <c r="C165" i="28"/>
  <c r="E164" i="28"/>
  <c r="C164" i="28"/>
  <c r="E163" i="28"/>
  <c r="C163" i="28"/>
  <c r="C162" i="28"/>
  <c r="E162" i="28" s="1"/>
  <c r="C161" i="28"/>
  <c r="E161" i="28" s="1"/>
  <c r="E160" i="28"/>
  <c r="C160" i="28"/>
  <c r="E159" i="28"/>
  <c r="C159" i="28"/>
  <c r="C158" i="28"/>
  <c r="E158" i="28" s="1"/>
  <c r="C157" i="28"/>
  <c r="E157" i="28" s="1"/>
  <c r="E156" i="28"/>
  <c r="C156" i="28"/>
  <c r="C155" i="28"/>
  <c r="E155" i="28" s="1"/>
  <c r="C154" i="28"/>
  <c r="E154" i="28" s="1"/>
  <c r="E153" i="28"/>
  <c r="C153" i="28"/>
  <c r="E152" i="28"/>
  <c r="C152" i="28"/>
  <c r="C151" i="28"/>
  <c r="E151" i="28" s="1"/>
  <c r="C150" i="28"/>
  <c r="E150" i="28" s="1"/>
  <c r="E149" i="28"/>
  <c r="C149" i="28"/>
  <c r="E148" i="28"/>
  <c r="C148" i="28"/>
  <c r="E147" i="28"/>
  <c r="C147" i="28"/>
  <c r="C146" i="28"/>
  <c r="E146" i="28" s="1"/>
  <c r="E145" i="28"/>
  <c r="C145" i="28"/>
  <c r="E144" i="28"/>
  <c r="C144" i="28"/>
  <c r="C143" i="28"/>
  <c r="E143" i="28" s="1"/>
  <c r="C142" i="28"/>
  <c r="E142" i="28" s="1"/>
  <c r="C141" i="28"/>
  <c r="E141" i="28" s="1"/>
  <c r="E140" i="28"/>
  <c r="C140" i="28"/>
  <c r="C139" i="28"/>
  <c r="E139" i="28" s="1"/>
  <c r="C138" i="28"/>
  <c r="E138" i="28" s="1"/>
  <c r="C137" i="28"/>
  <c r="E137" i="28" s="1"/>
  <c r="E136" i="28"/>
  <c r="C136" i="28"/>
  <c r="E135" i="28"/>
  <c r="C135" i="28"/>
  <c r="C134" i="28"/>
  <c r="E134" i="28" s="1"/>
  <c r="E133" i="28"/>
  <c r="C133" i="28"/>
  <c r="E132" i="28"/>
  <c r="C132" i="28"/>
  <c r="E131" i="28"/>
  <c r="C131" i="28"/>
  <c r="C130" i="28"/>
  <c r="E130" i="28" s="1"/>
  <c r="C129" i="28"/>
  <c r="E129" i="28" s="1"/>
  <c r="E128" i="28"/>
  <c r="C128" i="28"/>
  <c r="E127" i="28"/>
  <c r="C127" i="28"/>
  <c r="C126" i="28"/>
  <c r="E126" i="28" s="1"/>
  <c r="C125" i="28"/>
  <c r="E125" i="28" s="1"/>
  <c r="E124" i="28"/>
  <c r="C124" i="28"/>
  <c r="C123" i="28"/>
  <c r="E123" i="28" s="1"/>
  <c r="C122" i="28"/>
  <c r="E122" i="28" s="1"/>
  <c r="E121" i="28"/>
  <c r="C121" i="28"/>
  <c r="E120" i="28"/>
  <c r="C120" i="28"/>
  <c r="C119" i="28"/>
  <c r="E119" i="28" s="1"/>
  <c r="C118" i="28"/>
  <c r="E118" i="28" s="1"/>
  <c r="E117" i="28"/>
  <c r="C117" i="28"/>
  <c r="E116" i="28"/>
  <c r="C116" i="28"/>
  <c r="E115" i="28"/>
  <c r="C115" i="28"/>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E103" i="28"/>
  <c r="C103" i="28"/>
  <c r="C102" i="28"/>
  <c r="E102" i="28" s="1"/>
  <c r="E101" i="28"/>
  <c r="C101" i="28"/>
  <c r="E100" i="28"/>
  <c r="C100" i="28"/>
  <c r="E99" i="28"/>
  <c r="C99" i="28"/>
  <c r="C98" i="28"/>
  <c r="E98" i="28" s="1"/>
  <c r="C97" i="28"/>
  <c r="E97" i="28" s="1"/>
  <c r="E96" i="28"/>
  <c r="C96" i="28"/>
  <c r="E95" i="28"/>
  <c r="C95" i="28"/>
  <c r="C94" i="28"/>
  <c r="E94" i="28" s="1"/>
  <c r="C93" i="28"/>
  <c r="E93" i="28" s="1"/>
  <c r="E92" i="28"/>
  <c r="C92" i="28"/>
  <c r="C91" i="28"/>
  <c r="E91" i="28" s="1"/>
  <c r="C90" i="28"/>
  <c r="E90" i="28" s="1"/>
  <c r="E89" i="28"/>
  <c r="C89" i="28"/>
  <c r="E88" i="28"/>
  <c r="C88" i="28"/>
  <c r="C87" i="28"/>
  <c r="E87" i="28" s="1"/>
  <c r="C86" i="28"/>
  <c r="E86" i="28" s="1"/>
  <c r="E85" i="28"/>
  <c r="C85" i="28"/>
  <c r="E84" i="28"/>
  <c r="C84" i="28"/>
  <c r="E83" i="28"/>
  <c r="C83" i="28"/>
  <c r="C82" i="28"/>
  <c r="E82" i="28" s="1"/>
  <c r="E81" i="28"/>
  <c r="C81" i="28"/>
  <c r="C80" i="28"/>
  <c r="E80" i="28" s="1"/>
  <c r="E79" i="28"/>
  <c r="C79" i="28"/>
  <c r="C78" i="28"/>
  <c r="E78" i="28" s="1"/>
  <c r="E77" i="28"/>
  <c r="C77" i="28"/>
  <c r="C76" i="28"/>
  <c r="E76" i="28" s="1"/>
  <c r="E75" i="28"/>
  <c r="C75" i="28"/>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S10" i="12"/>
  <c r="T10" i="12"/>
  <c r="R10" i="12"/>
  <c r="Q10" i="12"/>
  <c r="V40" i="10"/>
  <c r="B39" i="10"/>
  <c r="C38" i="10" s="1"/>
  <c r="U66" i="27"/>
  <c r="C71" i="27"/>
  <c r="D71" i="27" s="1"/>
  <c r="U70" i="27"/>
  <c r="C65" i="27"/>
  <c r="D64" i="27" s="1"/>
  <c r="V39" i="10" l="1"/>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U35" i="27"/>
  <c r="K90" i="6"/>
  <c r="I89" i="6"/>
  <c r="J89" i="6" s="1"/>
  <c r="G88" i="6"/>
  <c r="H87" i="6" s="1"/>
  <c r="C34" i="27" l="1"/>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U31" i="27"/>
  <c r="K86" i="6"/>
  <c r="I85" i="6"/>
  <c r="J85" i="6" s="1"/>
  <c r="G84" i="6"/>
  <c r="H83" i="6" s="1"/>
  <c r="C30" i="27" l="1"/>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U28" i="27"/>
  <c r="C108" i="27"/>
  <c r="D108" i="27" s="1"/>
  <c r="U107" i="27"/>
  <c r="K83" i="6"/>
  <c r="I82" i="6"/>
  <c r="J82" i="6" s="1"/>
  <c r="G81" i="6"/>
  <c r="H80" i="6" s="1"/>
  <c r="C109" i="27" l="1"/>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U25" i="27"/>
  <c r="I79" i="6"/>
  <c r="J79" i="6" s="1"/>
  <c r="K80" i="6"/>
  <c r="G78" i="6"/>
  <c r="H77" i="6" s="1"/>
  <c r="C24" i="27" l="1"/>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U14" i="27"/>
  <c r="C122" i="27"/>
  <c r="D122" i="27" s="1"/>
  <c r="U121" i="27"/>
  <c r="K69" i="6"/>
  <c r="G67" i="6"/>
  <c r="H66" i="6" s="1"/>
  <c r="I68" i="6"/>
  <c r="C123" i="27" l="1"/>
  <c r="D123" i="27" s="1"/>
  <c r="U122" i="27"/>
  <c r="C13" i="27"/>
  <c r="D12" i="27" s="1"/>
  <c r="U13" i="27"/>
  <c r="I67" i="6"/>
  <c r="K67" i="6" s="1"/>
  <c r="J68" i="6"/>
  <c r="K68" i="6"/>
  <c r="G66" i="6"/>
  <c r="H65" i="6" s="1"/>
  <c r="J67" i="6" l="1"/>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U4" i="27"/>
  <c r="C132" i="27"/>
  <c r="D132" i="27" s="1"/>
  <c r="U131" i="27"/>
  <c r="I58" i="6"/>
  <c r="J58" i="6" s="1"/>
  <c r="K59" i="6"/>
  <c r="G57" i="6"/>
  <c r="H56" i="6" s="1"/>
  <c r="C133" i="27" l="1"/>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M514"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M415"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s="1"/>
  <c r="C210" i="27" l="1"/>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5" i="12"/>
  <c r="U1106" i="12"/>
  <c r="U1107" i="12"/>
  <c r="U1108" i="12"/>
  <c r="U1109" i="12"/>
  <c r="U1110" i="12"/>
  <c r="U1111" i="12"/>
  <c r="U1112" i="12"/>
  <c r="U1113" i="12"/>
  <c r="U1114" i="12"/>
  <c r="U1115" i="12"/>
  <c r="U1116" i="12"/>
  <c r="U1117" i="12"/>
  <c r="U1118" i="12"/>
  <c r="U1119" i="12"/>
  <c r="U1120" i="12"/>
  <c r="U1121" i="12"/>
  <c r="U1125" i="12"/>
  <c r="U1126" i="12"/>
  <c r="U1127" i="12"/>
  <c r="U1128" i="12"/>
  <c r="U1129" i="12"/>
  <c r="U1130" i="12"/>
  <c r="U1134" i="12"/>
  <c r="U1135" i="12"/>
  <c r="U1136" i="12"/>
  <c r="U1137" i="12"/>
  <c r="U1138" i="12"/>
  <c r="U1143" i="12"/>
  <c r="U1144" i="12"/>
  <c r="U1145" i="12"/>
  <c r="U1146" i="12"/>
  <c r="U1147" i="12"/>
  <c r="U1148" i="12"/>
  <c r="U1149" i="12"/>
  <c r="U1150"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09" i="12"/>
  <c r="U1210" i="12"/>
  <c r="U1211" i="12"/>
  <c r="U1212" i="12"/>
  <c r="U1213" i="12"/>
  <c r="U1214" i="12"/>
  <c r="U1215" i="12"/>
  <c r="U1253" i="12"/>
  <c r="U1261" i="12"/>
  <c r="U1266" i="12"/>
  <c r="U1268" i="12"/>
  <c r="U1271" i="12"/>
  <c r="U1272" i="12"/>
  <c r="U1273" i="12"/>
  <c r="U1299" i="12"/>
  <c r="U1300" i="12"/>
  <c r="U1301" i="12"/>
  <c r="U1302" i="12"/>
  <c r="U1303" i="12"/>
  <c r="U1304" i="12"/>
  <c r="U1305" i="12"/>
  <c r="U1306" i="12"/>
  <c r="U1307" i="12"/>
  <c r="U1308" i="12"/>
  <c r="U1309" i="12"/>
  <c r="U1310" i="12"/>
  <c r="U1311" i="12"/>
  <c r="U1312" i="12"/>
  <c r="U1313" i="12"/>
  <c r="U1314" i="12"/>
  <c r="U1315" i="12"/>
  <c r="U1325" i="12"/>
  <c r="U1326" i="12"/>
  <c r="U1329" i="12"/>
  <c r="U1330" i="12"/>
  <c r="U1331" i="12"/>
  <c r="U1332" i="12"/>
  <c r="U1333" i="12"/>
  <c r="U1334" i="12"/>
  <c r="U1335" i="12"/>
  <c r="U1336" i="12"/>
  <c r="U1345" i="12"/>
  <c r="U1346" i="12"/>
  <c r="U1347" i="12"/>
  <c r="U1348" i="12"/>
  <c r="U1349" i="12"/>
  <c r="U1350" i="12"/>
  <c r="U1351" i="12"/>
  <c r="U1352" i="12"/>
  <c r="U1353" i="12"/>
  <c r="U1354" i="12"/>
  <c r="U1355" i="12"/>
  <c r="U1398" i="12"/>
  <c r="U1399" i="12"/>
  <c r="U1400" i="12"/>
  <c r="U1401" i="12"/>
  <c r="U1402" i="12"/>
  <c r="U1403" i="12"/>
  <c r="U1404" i="12"/>
  <c r="U1405" i="12"/>
  <c r="U1406" i="12"/>
  <c r="U1407" i="12"/>
  <c r="U1408" i="12"/>
  <c r="U1409" i="12"/>
  <c r="U1410" i="12"/>
  <c r="U1411" i="12"/>
  <c r="U1412" i="12"/>
  <c r="U1413" i="12"/>
  <c r="U1414" i="12"/>
  <c r="U1415" i="12"/>
  <c r="U1416" i="12"/>
  <c r="U1417" i="12"/>
  <c r="U1418" i="12"/>
  <c r="U1419" i="12"/>
  <c r="U1420" i="12"/>
  <c r="U1421" i="12"/>
  <c r="U1422" i="12"/>
  <c r="U1423" i="12"/>
  <c r="U1424" i="12"/>
  <c r="U1430" i="12"/>
  <c r="U1431" i="12"/>
  <c r="U1432" i="12"/>
  <c r="U1433" i="12"/>
  <c r="U1434" i="12"/>
  <c r="U1435" i="12"/>
  <c r="U1441" i="12"/>
  <c r="U1447" i="12"/>
  <c r="U1448"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76" i="12"/>
  <c r="U1677" i="12"/>
  <c r="U1685" i="12"/>
  <c r="U1692" i="12"/>
  <c r="U1694" i="12"/>
  <c r="U1699" i="12"/>
  <c r="U1704" i="12"/>
  <c r="U1705" i="12"/>
  <c r="U1712" i="12"/>
  <c r="U1713" i="12"/>
  <c r="U1714" i="12"/>
  <c r="U1715" i="12"/>
  <c r="U1716" i="12"/>
  <c r="U1717"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U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E19" i="18"/>
  <c r="D19" i="18"/>
  <c r="U18" i="18"/>
  <c r="U17" i="18"/>
  <c r="AY16" i="18"/>
  <c r="AW16" i="18"/>
  <c r="AU16" i="18"/>
  <c r="R16" i="18"/>
  <c r="W16" i="18" s="1"/>
  <c r="X16" i="18" s="1"/>
  <c r="O16" i="18"/>
  <c r="E16" i="18"/>
  <c r="AW15" i="18"/>
  <c r="AU15" i="18"/>
  <c r="W15" i="18"/>
  <c r="X15" i="18" s="1"/>
  <c r="S15" i="18"/>
  <c r="AS15" i="18" s="1"/>
  <c r="E15" i="18"/>
  <c r="U14" i="18"/>
  <c r="AY13" i="18"/>
  <c r="AW13" i="18"/>
  <c r="AU13" i="18"/>
  <c r="R13" i="18"/>
  <c r="W13" i="18" s="1"/>
  <c r="X13" i="18" s="1"/>
  <c r="O13" i="18"/>
  <c r="E13" i="18"/>
  <c r="AW12" i="18"/>
  <c r="AZ12" i="18" s="1"/>
  <c r="BA12" i="18" s="1"/>
  <c r="AU12" i="18"/>
  <c r="W12" i="18"/>
  <c r="X12" i="18" s="1"/>
  <c r="Y12" i="18" s="1"/>
  <c r="S12" i="18"/>
  <c r="T12" i="18" s="1"/>
  <c r="E12" i="18"/>
  <c r="D12" i="18"/>
  <c r="U11" i="18"/>
  <c r="U10" i="18"/>
  <c r="U9" i="18"/>
  <c r="AY8" i="18"/>
  <c r="AW8" i="18"/>
  <c r="AU8" i="18"/>
  <c r="R8" i="18"/>
  <c r="W8" i="18" s="1"/>
  <c r="X8" i="18" s="1"/>
  <c r="O8" i="18"/>
  <c r="E8" i="18"/>
  <c r="AW7" i="18"/>
  <c r="AU7" i="18"/>
  <c r="W7" i="18"/>
  <c r="X7" i="18" s="1"/>
  <c r="S7" i="18"/>
  <c r="AS7" i="18" s="1"/>
  <c r="E7" i="18"/>
  <c r="D7" i="18"/>
  <c r="AX4" i="18"/>
  <c r="AX37" i="18" s="1"/>
  <c r="AU4" i="18"/>
  <c r="AU19" i="18" s="1"/>
  <c r="AX3" i="18"/>
  <c r="AX16" i="18" s="1"/>
  <c r="C505" i="27" l="1"/>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S124" i="18" s="1"/>
  <c r="AV110" i="18"/>
  <c r="AV107" i="18"/>
  <c r="C508" i="27" l="1"/>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J405" i="19" s="1"/>
  <c r="G406" i="19"/>
  <c r="H139" i="6"/>
  <c r="G139" i="6"/>
  <c r="I138" i="6"/>
  <c r="K137" i="6"/>
  <c r="J137" i="6"/>
  <c r="C562" i="27" l="1"/>
  <c r="D562" i="27" s="1"/>
  <c r="U561" i="27"/>
  <c r="H407" i="19"/>
  <c r="I406" i="19"/>
  <c r="J406" i="19" s="1"/>
  <c r="G407" i="19"/>
  <c r="K138" i="6"/>
  <c r="J138" i="6"/>
  <c r="I139" i="6"/>
  <c r="H140" i="6"/>
  <c r="G140" i="6"/>
  <c r="C563" i="27" l="1"/>
  <c r="D563" i="27" s="1"/>
  <c r="U562" i="27"/>
  <c r="H408" i="19"/>
  <c r="I407" i="19"/>
  <c r="J407" i="19" s="1"/>
  <c r="G408" i="19"/>
  <c r="G141" i="6"/>
  <c r="H141" i="6"/>
  <c r="I140" i="6"/>
  <c r="J139" i="6"/>
  <c r="K139" i="6"/>
  <c r="C564" i="27" l="1"/>
  <c r="D564" i="27" s="1"/>
  <c r="U563" i="27"/>
  <c r="H409" i="19"/>
  <c r="G409" i="19"/>
  <c r="I408" i="19"/>
  <c r="J408" i="19" s="1"/>
  <c r="J140" i="6"/>
  <c r="K140" i="6"/>
  <c r="H142" i="6"/>
  <c r="G142" i="6"/>
  <c r="I141" i="6"/>
  <c r="C565" i="27" l="1"/>
  <c r="D565" i="27" s="1"/>
  <c r="U564" i="27"/>
  <c r="H410" i="19"/>
  <c r="I409" i="19"/>
  <c r="J409" i="19" s="1"/>
  <c r="G410" i="19"/>
  <c r="K141" i="6"/>
  <c r="J141" i="6"/>
  <c r="I142" i="6"/>
  <c r="H143" i="6"/>
  <c r="G143" i="6"/>
  <c r="C566" i="27" l="1"/>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J413" i="19" s="1"/>
  <c r="G147" i="6"/>
  <c r="H147" i="6"/>
  <c r="I146" i="6"/>
  <c r="K145" i="6"/>
  <c r="J145" i="6"/>
  <c r="C570" i="27" l="1"/>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J543" i="19" s="1"/>
  <c r="H544" i="19"/>
  <c r="K275" i="6"/>
  <c r="J275" i="6"/>
  <c r="I276" i="6"/>
  <c r="H277" i="6"/>
  <c r="G277" i="6"/>
  <c r="O135" i="12"/>
  <c r="P135" i="12" s="1"/>
  <c r="I44" i="5" s="1"/>
  <c r="N136" i="12"/>
  <c r="M136" i="12"/>
  <c r="C700" i="27" l="1"/>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J1206" i="19" s="1"/>
  <c r="H1207" i="19"/>
  <c r="H940" i="6"/>
  <c r="G940" i="6"/>
  <c r="I939" i="6"/>
  <c r="K938" i="6"/>
  <c r="J938" i="6"/>
  <c r="N799" i="12"/>
  <c r="M799" i="12"/>
  <c r="O798" i="12"/>
  <c r="P798" i="12" s="1"/>
  <c r="I707" i="5" s="1"/>
  <c r="C1363" i="27" l="1"/>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P889" i="12" s="1"/>
  <c r="N890" i="12"/>
  <c r="U889" i="12" l="1"/>
  <c r="I798" i="5" s="1"/>
  <c r="C1454" i="27"/>
  <c r="D1454" i="27" s="1"/>
  <c r="U1453" i="27"/>
  <c r="H1299" i="19"/>
  <c r="G1299" i="19"/>
  <c r="I1298" i="19"/>
  <c r="H1032" i="6"/>
  <c r="G1032" i="6"/>
  <c r="I1031" i="6"/>
  <c r="K1030" i="6"/>
  <c r="J1030" i="6"/>
  <c r="N891" i="12"/>
  <c r="M891" i="12"/>
  <c r="O890" i="12"/>
  <c r="P890" i="12" s="1"/>
  <c r="U890" i="12" l="1"/>
  <c r="I799" i="5" s="1"/>
  <c r="C1455" i="27"/>
  <c r="D1455" i="27" s="1"/>
  <c r="U1454" i="27"/>
  <c r="J1298" i="19"/>
  <c r="G1300" i="19"/>
  <c r="H1300" i="19"/>
  <c r="I1299" i="19"/>
  <c r="J1299" i="19" s="1"/>
  <c r="K1031" i="6"/>
  <c r="J1031" i="6"/>
  <c r="I1032" i="6"/>
  <c r="H1033" i="6"/>
  <c r="G1033" i="6"/>
  <c r="M892" i="12"/>
  <c r="O891" i="12"/>
  <c r="P891" i="12" s="1"/>
  <c r="N892" i="12"/>
  <c r="U891" i="12" l="1"/>
  <c r="I800" i="5" s="1"/>
  <c r="C1456" i="27"/>
  <c r="D1456" i="27" s="1"/>
  <c r="U1455" i="27"/>
  <c r="G1301" i="19"/>
  <c r="I1300" i="19"/>
  <c r="H1301" i="19"/>
  <c r="G1034" i="6"/>
  <c r="I1033" i="6"/>
  <c r="H1034" i="6"/>
  <c r="K1032" i="6"/>
  <c r="J1032" i="6"/>
  <c r="N893" i="12"/>
  <c r="M893" i="12"/>
  <c r="O892" i="12"/>
  <c r="P892" i="12" s="1"/>
  <c r="U892" i="12" l="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P19" i="6" l="1"/>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P14" i="6" l="1"/>
  <c r="M31" i="6"/>
  <c r="Q31" i="6"/>
  <c r="C1644" i="27"/>
  <c r="D1644" i="27" s="1"/>
  <c r="U1643" i="27"/>
  <c r="G1489" i="19"/>
  <c r="I1488" i="19"/>
  <c r="H1489" i="19"/>
  <c r="K1220" i="6"/>
  <c r="J1220" i="6"/>
  <c r="I1221" i="6"/>
  <c r="H1222" i="6"/>
  <c r="G1222" i="6"/>
  <c r="O1080" i="12"/>
  <c r="P1080" i="12" s="1"/>
  <c r="I989" i="5" s="1"/>
  <c r="N1081" i="12"/>
  <c r="M1081" i="12"/>
  <c r="C1645" i="27" l="1"/>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I1013" i="5" s="1"/>
  <c r="N1105" i="12"/>
  <c r="M1105" i="12"/>
  <c r="C1669" i="27" l="1"/>
  <c r="D1669" i="27" s="1"/>
  <c r="U1668" i="27"/>
  <c r="H1514" i="19"/>
  <c r="I1513" i="19"/>
  <c r="J1513" i="19" s="1"/>
  <c r="G1514" i="19"/>
  <c r="J1245" i="6"/>
  <c r="K1245" i="6"/>
  <c r="H1247" i="6"/>
  <c r="G1247" i="6"/>
  <c r="I1246" i="6"/>
  <c r="M1106" i="12"/>
  <c r="O1105" i="12"/>
  <c r="P1105" i="12" s="1"/>
  <c r="I1014" i="5" s="1"/>
  <c r="N1106" i="12"/>
  <c r="C1670" i="27" l="1"/>
  <c r="D1670" i="27" s="1"/>
  <c r="U1669" i="27"/>
  <c r="H1515" i="19"/>
  <c r="I1514" i="19"/>
  <c r="J1514" i="19" s="1"/>
  <c r="G1515" i="19"/>
  <c r="H1248" i="6"/>
  <c r="G1248" i="6"/>
  <c r="I1247" i="6"/>
  <c r="K1246" i="6"/>
  <c r="J1246" i="6"/>
  <c r="O1106" i="12"/>
  <c r="P1106" i="12" s="1"/>
  <c r="I1015" i="5" s="1"/>
  <c r="M1107" i="12"/>
  <c r="C1671" i="27" l="1"/>
  <c r="D1671" i="27" s="1"/>
  <c r="U1670" i="27"/>
  <c r="G1516" i="19"/>
  <c r="I1515" i="19"/>
  <c r="J1515" i="19" s="1"/>
  <c r="H1516" i="19"/>
  <c r="K1247" i="6"/>
  <c r="J1247" i="6"/>
  <c r="I1248" i="6"/>
  <c r="H1249" i="6"/>
  <c r="G1249" i="6"/>
  <c r="O1107" i="12"/>
  <c r="P1107" i="12" s="1"/>
  <c r="I1016" i="5" s="1"/>
  <c r="C1672" i="27" l="1"/>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I1018" i="5" s="1"/>
  <c r="N1110" i="12"/>
  <c r="C1674" i="27" l="1"/>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I1020" i="5" s="1"/>
  <c r="N1112" i="12"/>
  <c r="C1676" i="27" l="1"/>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R21" i="12"/>
  <c r="U1123" i="12"/>
  <c r="I1032" i="5" s="1"/>
  <c r="T14" i="12"/>
  <c r="U1124" i="12"/>
  <c r="I1033" i="5" s="1"/>
  <c r="C1689" i="27"/>
  <c r="D1689" i="27" s="1"/>
  <c r="U1688" i="27"/>
  <c r="H1534" i="19"/>
  <c r="G1534" i="19"/>
  <c r="I1533" i="19"/>
  <c r="J1533" i="19" s="1"/>
  <c r="K1265" i="6"/>
  <c r="J1265" i="6"/>
  <c r="I1266" i="6"/>
  <c r="H1267" i="6"/>
  <c r="G1267" i="6"/>
  <c r="O1125" i="12"/>
  <c r="P1125" i="12" s="1"/>
  <c r="I1034" i="5" s="1"/>
  <c r="U12" i="12" l="1"/>
  <c r="U21" i="12"/>
  <c r="C1690" i="27"/>
  <c r="D1690" i="27" s="1"/>
  <c r="U1689" i="27"/>
  <c r="H1535" i="19"/>
  <c r="G1535" i="19"/>
  <c r="I1534" i="19"/>
  <c r="J1534" i="19" s="1"/>
  <c r="G1268" i="6"/>
  <c r="I1267" i="6"/>
  <c r="H1268" i="6"/>
  <c r="K1266" i="6"/>
  <c r="J1266" i="6"/>
  <c r="O1126" i="12"/>
  <c r="P1126" i="12" s="1"/>
  <c r="N1127" i="12"/>
  <c r="M1127" i="12"/>
  <c r="I1035" i="5" l="1"/>
  <c r="C1691" i="27"/>
  <c r="D1691" i="27" s="1"/>
  <c r="U1690" i="27"/>
  <c r="H1536" i="19"/>
  <c r="I1535" i="19"/>
  <c r="J1535" i="19" s="1"/>
  <c r="G1536" i="19"/>
  <c r="H1269" i="6"/>
  <c r="G1269" i="6"/>
  <c r="I1268" i="6"/>
  <c r="J1267" i="6"/>
  <c r="K1267" i="6"/>
  <c r="M1128" i="12"/>
  <c r="O1127" i="12"/>
  <c r="P1127" i="12" s="1"/>
  <c r="I1036" i="5" s="1"/>
  <c r="N1128" i="12"/>
  <c r="C1692" i="27" l="1"/>
  <c r="D1692" i="27" s="1"/>
  <c r="U1691" i="27"/>
  <c r="G1537" i="19"/>
  <c r="I1536" i="19"/>
  <c r="J1536" i="19" s="1"/>
  <c r="H1537" i="19"/>
  <c r="K1268" i="6"/>
  <c r="J1268" i="6"/>
  <c r="I1269" i="6"/>
  <c r="H1270" i="6"/>
  <c r="G1270" i="6"/>
  <c r="O1128" i="12"/>
  <c r="P1128" i="12" s="1"/>
  <c r="I1037" i="5" l="1"/>
  <c r="C1693" i="27"/>
  <c r="D1693" i="27" s="1"/>
  <c r="U1692" i="27"/>
  <c r="H1538" i="19"/>
  <c r="G1538" i="19"/>
  <c r="I1537" i="19"/>
  <c r="J1537" i="19" s="1"/>
  <c r="H1271" i="6"/>
  <c r="G1271" i="6"/>
  <c r="I1270" i="6"/>
  <c r="J1269" i="6"/>
  <c r="K1269" i="6"/>
  <c r="O1129" i="12"/>
  <c r="P1129" i="12" s="1"/>
  <c r="I1038" i="5" s="1"/>
  <c r="C1694" i="27" l="1"/>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P1131" i="12" s="1"/>
  <c r="U1131" i="12" s="1"/>
  <c r="N1132" i="12"/>
  <c r="S12" i="12" l="1"/>
  <c r="Q12" i="12"/>
  <c r="I1040" i="5"/>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N1135" i="12"/>
  <c r="M1135" i="12"/>
  <c r="I1043" i="5" l="1"/>
  <c r="C1699" i="27"/>
  <c r="D1699" i="27" s="1"/>
  <c r="U1698" i="27"/>
  <c r="G1544" i="19"/>
  <c r="I1543" i="19"/>
  <c r="J1543" i="19" s="1"/>
  <c r="H1544" i="19"/>
  <c r="K1275" i="6"/>
  <c r="J1275" i="6"/>
  <c r="H1277" i="6"/>
  <c r="I1276" i="6"/>
  <c r="G1277" i="6"/>
  <c r="M1136" i="12"/>
  <c r="O1135" i="12"/>
  <c r="P1135" i="12" s="1"/>
  <c r="N1136" i="12"/>
  <c r="I1044" i="5" l="1"/>
  <c r="C1700" i="27"/>
  <c r="D1700" i="27" s="1"/>
  <c r="U1699" i="27"/>
  <c r="H1545" i="19"/>
  <c r="G1545" i="19"/>
  <c r="I1544" i="19"/>
  <c r="J1544" i="19" s="1"/>
  <c r="K1276" i="6"/>
  <c r="J1276" i="6"/>
  <c r="G1278" i="6"/>
  <c r="H1278" i="6"/>
  <c r="I1277" i="6"/>
  <c r="O1136" i="12"/>
  <c r="P1136" i="12" s="1"/>
  <c r="I1045" i="5" l="1"/>
  <c r="C1701" i="27"/>
  <c r="D1701" i="27" s="1"/>
  <c r="U1700" i="27"/>
  <c r="H1546" i="19"/>
  <c r="G1546" i="19"/>
  <c r="I1545" i="19"/>
  <c r="J1545" i="19" s="1"/>
  <c r="K1277" i="6"/>
  <c r="J1277" i="6"/>
  <c r="H1279" i="6"/>
  <c r="G1279" i="6"/>
  <c r="I1278" i="6"/>
  <c r="O1137" i="12"/>
  <c r="P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N1154" i="12"/>
  <c r="M1154" i="12"/>
  <c r="I1062" i="5" l="1"/>
  <c r="C1718" i="27"/>
  <c r="D1718" i="27" s="1"/>
  <c r="U1717" i="27"/>
  <c r="H1563" i="19"/>
  <c r="I1562" i="19"/>
  <c r="J1562" i="19" s="1"/>
  <c r="G1563" i="19"/>
  <c r="K1294" i="6"/>
  <c r="J1294" i="6"/>
  <c r="I1295" i="6"/>
  <c r="H1296" i="6"/>
  <c r="G1296" i="6"/>
  <c r="M1155" i="12"/>
  <c r="O1154" i="12"/>
  <c r="P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H19" i="34" l="1"/>
  <c r="G18" i="34"/>
  <c r="J10" i="34"/>
  <c r="J7" i="34"/>
  <c r="I9" i="34"/>
  <c r="G12" i="34"/>
  <c r="H13" i="34"/>
  <c r="I15" i="34"/>
  <c r="I6" i="34"/>
  <c r="I7" i="34"/>
  <c r="G8" i="34"/>
  <c r="J8" i="34"/>
  <c r="H10" i="34"/>
  <c r="I12" i="34"/>
  <c r="G15" i="34"/>
  <c r="G7" i="34"/>
  <c r="H9" i="34"/>
  <c r="J16" i="34"/>
  <c r="J11" i="34"/>
  <c r="H18" i="34"/>
  <c r="J13" i="34"/>
  <c r="I17" i="34"/>
  <c r="J14" i="34"/>
  <c r="I10" i="34"/>
  <c r="J17" i="34"/>
  <c r="H11" i="34"/>
  <c r="J9" i="34"/>
  <c r="J15" i="34"/>
  <c r="H15" i="34"/>
  <c r="I14" i="34"/>
  <c r="J12" i="34"/>
  <c r="I18" i="34"/>
  <c r="I8" i="34"/>
  <c r="G10" i="34"/>
  <c r="H6" i="34"/>
  <c r="G11" i="34"/>
  <c r="H17" i="34"/>
  <c r="J19" i="34"/>
  <c r="H8" i="34"/>
  <c r="H7" i="34"/>
  <c r="H16" i="34"/>
  <c r="I13" i="34"/>
  <c r="I11" i="34"/>
  <c r="J6" i="34"/>
  <c r="G6" i="34"/>
  <c r="G9" i="34"/>
  <c r="G17" i="34"/>
  <c r="H12" i="34"/>
  <c r="G14" i="34"/>
  <c r="H14" i="34"/>
  <c r="G13" i="34"/>
  <c r="J18" i="34"/>
  <c r="I16" i="34"/>
  <c r="G16" i="34"/>
  <c r="C1738" i="27"/>
  <c r="D1738" i="27" s="1"/>
  <c r="U1737" i="27"/>
  <c r="H1583" i="19"/>
  <c r="I1582" i="19"/>
  <c r="J1582" i="19" s="1"/>
  <c r="G1583" i="19"/>
  <c r="G1316" i="6"/>
  <c r="H1316" i="6"/>
  <c r="I1315" i="6"/>
  <c r="K1314" i="6"/>
  <c r="J1314" i="6"/>
  <c r="N1175" i="12"/>
  <c r="M1175" i="12"/>
  <c r="O1174" i="12"/>
  <c r="P1174" i="12" s="1"/>
  <c r="I1083" i="5" s="1"/>
  <c r="G19" i="34" l="1"/>
  <c r="I19" i="34"/>
  <c r="C1739" i="27"/>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U1207" i="12" l="1"/>
  <c r="I1116" i="5" s="1"/>
  <c r="C1772" i="27"/>
  <c r="D1772" i="27" s="1"/>
  <c r="U1771" i="27"/>
  <c r="H1617" i="19"/>
  <c r="I1616" i="19"/>
  <c r="J1616" i="19" s="1"/>
  <c r="G1617" i="19"/>
  <c r="G1350" i="6"/>
  <c r="I1349" i="6"/>
  <c r="H1350" i="6"/>
  <c r="K1348" i="6"/>
  <c r="J1348" i="6"/>
  <c r="N1209" i="12"/>
  <c r="M1209" i="12"/>
  <c r="O1208" i="12"/>
  <c r="P1208" i="12" s="1"/>
  <c r="I1117" i="5" l="1"/>
  <c r="C1773" i="27"/>
  <c r="D1773" i="27" s="1"/>
  <c r="U1772" i="27"/>
  <c r="G1618" i="19"/>
  <c r="I1617" i="19"/>
  <c r="J1617" i="19" s="1"/>
  <c r="H1618" i="19"/>
  <c r="J1349" i="6"/>
  <c r="K1349" i="6"/>
  <c r="H1351" i="6"/>
  <c r="G1351" i="6"/>
  <c r="I1350" i="6"/>
  <c r="M1210" i="12"/>
  <c r="N1210" i="12"/>
  <c r="O1209" i="12"/>
  <c r="P1209" i="12" s="1"/>
  <c r="I1118" i="5" s="1"/>
  <c r="C1774" i="27" l="1"/>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s="1"/>
  <c r="U1221" i="12" l="1"/>
  <c r="I1130" i="5" s="1"/>
  <c r="I1630" i="19"/>
  <c r="J1630" i="19" s="1"/>
  <c r="G1631" i="19"/>
  <c r="H1631" i="19"/>
  <c r="G1364" i="6"/>
  <c r="H1364" i="6"/>
  <c r="I1363" i="6"/>
  <c r="K1362" i="6"/>
  <c r="J1362" i="6"/>
  <c r="N1223" i="12"/>
  <c r="M1223" i="12"/>
  <c r="O1222" i="12"/>
  <c r="P1222" i="12" s="1"/>
  <c r="U1222" i="12" l="1"/>
  <c r="I1131" i="5" s="1"/>
  <c r="H1632" i="19"/>
  <c r="G1632" i="19"/>
  <c r="I1631" i="19"/>
  <c r="I1364" i="6"/>
  <c r="H1365" i="6"/>
  <c r="G1365" i="6"/>
  <c r="K1363" i="6"/>
  <c r="J1363" i="6"/>
  <c r="M1224" i="12"/>
  <c r="O1223" i="12"/>
  <c r="P1223" i="12" s="1"/>
  <c r="N1224" i="12"/>
  <c r="U1223" i="12" l="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s="1"/>
  <c r="U1225" i="12" l="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J1647" i="19" s="1"/>
  <c r="K1379" i="6"/>
  <c r="J1379" i="6"/>
  <c r="I1380" i="6"/>
  <c r="H1381" i="6"/>
  <c r="G1381" i="6"/>
  <c r="M1240" i="12"/>
  <c r="O1239" i="12"/>
  <c r="P1239" i="12" s="1"/>
  <c r="N1240" i="12"/>
  <c r="U1239" i="12" l="1"/>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AZ5" i="19"/>
  <c r="H1654" i="19"/>
  <c r="I1653" i="19"/>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K12" i="34"/>
  <c r="K16" i="34"/>
  <c r="K9" i="34"/>
  <c r="L16" i="34"/>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s="1"/>
  <c r="J1674" i="19" l="1"/>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s="1"/>
  <c r="H1678" i="19" l="1"/>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P1277" i="12" s="1"/>
  <c r="N1278" i="12"/>
  <c r="U1277" i="12" l="1"/>
  <c r="I1186" i="5" s="1"/>
  <c r="H1687" i="19"/>
  <c r="G1687" i="19"/>
  <c r="I1686" i="19"/>
  <c r="J1686" i="19" s="1"/>
  <c r="G1420" i="6"/>
  <c r="H1420" i="6"/>
  <c r="I1419" i="6"/>
  <c r="K1418" i="6"/>
  <c r="J1418" i="6"/>
  <c r="N1279" i="12"/>
  <c r="M1279" i="12"/>
  <c r="O1278" i="12"/>
  <c r="P1278" i="12" s="1"/>
  <c r="U1278" i="12" l="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P1284" i="12" s="1"/>
  <c r="N1285" i="12"/>
  <c r="U1284" i="12" l="1"/>
  <c r="I1193" i="5" s="1"/>
  <c r="H1694" i="19"/>
  <c r="I1693" i="19"/>
  <c r="J1693" i="19" s="1"/>
  <c r="G1694" i="19"/>
  <c r="K1425" i="6"/>
  <c r="J1425" i="6"/>
  <c r="I1426" i="6"/>
  <c r="H1427" i="6"/>
  <c r="G1427" i="6"/>
  <c r="M1286" i="12"/>
  <c r="O1285" i="12"/>
  <c r="P1285" i="12" s="1"/>
  <c r="N1286" i="12"/>
  <c r="U1285" i="12" l="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P1287" i="12" s="1"/>
  <c r="N1288" i="12"/>
  <c r="U1287" i="12" l="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P1289" i="12" s="1"/>
  <c r="N1290" i="12"/>
  <c r="U1289" i="12" l="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I1208" i="5" s="1"/>
  <c r="N1300" i="12"/>
  <c r="H1709" i="19" l="1"/>
  <c r="I1708" i="19"/>
  <c r="J1708" i="19" s="1"/>
  <c r="G1709" i="19"/>
  <c r="K1440" i="6"/>
  <c r="J1440" i="6"/>
  <c r="H1442" i="6"/>
  <c r="G1442" i="6"/>
  <c r="I1441" i="6"/>
  <c r="M1301" i="12"/>
  <c r="O1300" i="12"/>
  <c r="P1300" i="12" s="1"/>
  <c r="N1301" i="12"/>
  <c r="H1710" i="19" l="1"/>
  <c r="G1710" i="19"/>
  <c r="I1709" i="19"/>
  <c r="J1709" i="19" s="1"/>
  <c r="I1209" i="5"/>
  <c r="K1441" i="6"/>
  <c r="J1441" i="6"/>
  <c r="I1442" i="6"/>
  <c r="H1443" i="6"/>
  <c r="G1443" i="6"/>
  <c r="M1302" i="12"/>
  <c r="O1301" i="12"/>
  <c r="P1301" i="12" s="1"/>
  <c r="I1210" i="5" s="1"/>
  <c r="N1302" i="12"/>
  <c r="H1711" i="19" l="1"/>
  <c r="G1711" i="19"/>
  <c r="I1710" i="19"/>
  <c r="J1710" i="19" s="1"/>
  <c r="G1444" i="6"/>
  <c r="H1444" i="6"/>
  <c r="I1443" i="6"/>
  <c r="K1442" i="6"/>
  <c r="J1442" i="6"/>
  <c r="M1303" i="12"/>
  <c r="O1302" i="12"/>
  <c r="P1302" i="12" s="1"/>
  <c r="N1303" i="12"/>
  <c r="G1712" i="19" l="1"/>
  <c r="I1711" i="19"/>
  <c r="J1711" i="19" s="1"/>
  <c r="H1712" i="19"/>
  <c r="I1211" i="5"/>
  <c r="K1443" i="6"/>
  <c r="J1443" i="6"/>
  <c r="I1444" i="6"/>
  <c r="H1445" i="6"/>
  <c r="G1445" i="6"/>
  <c r="M1304" i="12"/>
  <c r="O1303" i="12"/>
  <c r="P1303" i="12" s="1"/>
  <c r="I1212" i="5" s="1"/>
  <c r="N1304" i="12"/>
  <c r="H1713" i="19" l="1"/>
  <c r="I1712" i="19"/>
  <c r="J1712" i="19" s="1"/>
  <c r="G1713" i="19"/>
  <c r="G1446" i="6"/>
  <c r="I1445" i="6"/>
  <c r="H1446" i="6"/>
  <c r="K1444" i="6"/>
  <c r="J1444" i="6"/>
  <c r="M1305" i="12"/>
  <c r="O1304" i="12"/>
  <c r="P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I1217" i="5" s="1"/>
  <c r="N1309" i="12"/>
  <c r="H1718" i="19" l="1"/>
  <c r="G1718" i="19"/>
  <c r="I1717" i="19"/>
  <c r="J1717" i="19" s="1"/>
  <c r="K1449" i="6"/>
  <c r="J1449" i="6"/>
  <c r="I1450" i="6"/>
  <c r="H1451" i="6"/>
  <c r="G1451" i="6"/>
  <c r="M1310" i="12"/>
  <c r="O1309" i="12"/>
  <c r="P1309" i="12" s="1"/>
  <c r="I1218" i="5" s="1"/>
  <c r="N1310" i="12"/>
  <c r="H1719" i="19" l="1"/>
  <c r="G1719" i="19"/>
  <c r="I1718" i="19"/>
  <c r="J1718" i="19" s="1"/>
  <c r="G1452" i="6"/>
  <c r="H1452" i="6"/>
  <c r="I1451" i="6"/>
  <c r="K1450" i="6"/>
  <c r="J1450" i="6"/>
  <c r="M1311" i="12"/>
  <c r="O1310" i="12"/>
  <c r="P1310" i="12" s="1"/>
  <c r="I1219" i="5" s="1"/>
  <c r="N1311" i="12"/>
  <c r="G1720" i="19" l="1"/>
  <c r="I1719" i="19"/>
  <c r="J1719" i="19" s="1"/>
  <c r="H1720" i="19"/>
  <c r="I1452" i="6"/>
  <c r="H1453" i="6"/>
  <c r="G1453" i="6"/>
  <c r="K1451" i="6"/>
  <c r="J1451" i="6"/>
  <c r="M1312" i="12"/>
  <c r="O1311" i="12"/>
  <c r="P1311" i="12" s="1"/>
  <c r="I1220" i="5" s="1"/>
  <c r="N1312" i="12"/>
  <c r="G1721" i="19" l="1"/>
  <c r="I1720" i="19"/>
  <c r="J1720" i="19" s="1"/>
  <c r="H1721" i="19"/>
  <c r="G1454" i="6"/>
  <c r="I1453" i="6"/>
  <c r="H1454" i="6"/>
  <c r="K1452" i="6"/>
  <c r="J1452" i="6"/>
  <c r="M1313" i="12"/>
  <c r="O1312" i="12"/>
  <c r="P1312" i="12" s="1"/>
  <c r="I1221" i="5" s="1"/>
  <c r="N1313" i="12"/>
  <c r="H1722" i="19" l="1"/>
  <c r="G1722" i="19"/>
  <c r="I1721" i="19"/>
  <c r="J1721" i="19" s="1"/>
  <c r="J1453" i="6"/>
  <c r="K1453" i="6"/>
  <c r="H1455" i="6"/>
  <c r="G1455" i="6"/>
  <c r="I1454" i="6"/>
  <c r="M1314" i="12"/>
  <c r="O1313" i="12"/>
  <c r="P1313" i="12" s="1"/>
  <c r="I1222" i="5" s="1"/>
  <c r="N1314" i="12"/>
  <c r="H1723" i="19" l="1"/>
  <c r="G1723" i="19"/>
  <c r="I1722" i="19"/>
  <c r="J1722" i="19" s="1"/>
  <c r="K1454" i="6"/>
  <c r="J1454" i="6"/>
  <c r="H1456" i="6"/>
  <c r="G1456" i="6"/>
  <c r="I1455" i="6"/>
  <c r="M1315" i="12"/>
  <c r="O1314" i="12"/>
  <c r="P1314" i="12" s="1"/>
  <c r="I1223" i="5" s="1"/>
  <c r="N1315" i="12"/>
  <c r="G1724" i="19" l="1"/>
  <c r="I1723" i="19"/>
  <c r="J1723" i="19" s="1"/>
  <c r="H1724" i="19"/>
  <c r="J1455" i="6"/>
  <c r="K1455" i="6"/>
  <c r="H1457" i="6"/>
  <c r="I1456" i="6"/>
  <c r="G1457" i="6"/>
  <c r="M1316" i="12"/>
  <c r="O1315" i="12"/>
  <c r="P1315" i="12" s="1"/>
  <c r="I1224" i="5" s="1"/>
  <c r="N1316" i="12"/>
  <c r="H1725" i="19" l="1"/>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I1234" i="5" s="1"/>
  <c r="N1326" i="12"/>
  <c r="H1735" i="19" l="1"/>
  <c r="I1734" i="19"/>
  <c r="G1735" i="19"/>
  <c r="J1466" i="6"/>
  <c r="K1466" i="6"/>
  <c r="H1468" i="6"/>
  <c r="G1468" i="6"/>
  <c r="I1467" i="6"/>
  <c r="M1327" i="12"/>
  <c r="O1326" i="12"/>
  <c r="P1326" i="12" s="1"/>
  <c r="I1235" i="5" s="1"/>
  <c r="N1327" i="12"/>
  <c r="G1736" i="19" l="1"/>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I1238" i="5" s="1"/>
  <c r="N1330" i="12"/>
  <c r="H1739" i="19" l="1"/>
  <c r="I1738" i="19"/>
  <c r="G1739" i="19"/>
  <c r="I1471" i="6"/>
  <c r="H1472" i="6"/>
  <c r="G1472" i="6"/>
  <c r="K1470" i="6"/>
  <c r="J1470" i="6"/>
  <c r="M1331" i="12"/>
  <c r="O1330" i="12"/>
  <c r="P1330" i="12" s="1"/>
  <c r="I1239" i="5" s="1"/>
  <c r="N1331" i="12"/>
  <c r="H1740" i="19" l="1"/>
  <c r="I1739" i="19"/>
  <c r="G1740" i="19"/>
  <c r="G1473" i="6"/>
  <c r="I1472" i="6"/>
  <c r="H1473" i="6"/>
  <c r="K1471" i="6"/>
  <c r="J1471" i="6"/>
  <c r="M1332" i="12"/>
  <c r="O1331" i="12"/>
  <c r="P1331" i="12" s="1"/>
  <c r="I1240" i="5" s="1"/>
  <c r="N1332" i="12"/>
  <c r="H1741" i="19" l="1"/>
  <c r="I1740" i="19"/>
  <c r="G1741" i="19"/>
  <c r="H1474" i="6"/>
  <c r="G1474" i="6"/>
  <c r="I1473" i="6"/>
  <c r="J1472" i="6"/>
  <c r="K1472" i="6"/>
  <c r="M1333" i="12"/>
  <c r="O1332" i="12"/>
  <c r="P1332" i="12" s="1"/>
  <c r="I1241" i="5" s="1"/>
  <c r="N1333" i="12"/>
  <c r="H1742" i="19" l="1"/>
  <c r="I1741" i="19"/>
  <c r="G1742" i="19"/>
  <c r="K1473" i="6"/>
  <c r="J1473" i="6"/>
  <c r="I1474" i="6"/>
  <c r="H1475" i="6"/>
  <c r="G1475" i="6"/>
  <c r="M1334" i="12"/>
  <c r="O1333" i="12"/>
  <c r="P1333" i="12" s="1"/>
  <c r="I1242" i="5" s="1"/>
  <c r="N1334" i="12"/>
  <c r="H1743" i="19" l="1"/>
  <c r="I1742" i="19"/>
  <c r="G1743" i="19"/>
  <c r="H1476" i="6"/>
  <c r="G1476" i="6"/>
  <c r="I1475" i="6"/>
  <c r="J1474" i="6"/>
  <c r="K1474" i="6"/>
  <c r="M1335" i="12"/>
  <c r="O1334" i="12"/>
  <c r="P1334" i="12" s="1"/>
  <c r="I1243" i="5" s="1"/>
  <c r="N1335" i="12"/>
  <c r="G1744" i="19" l="1"/>
  <c r="H1744" i="19"/>
  <c r="I1743" i="19"/>
  <c r="K1475" i="6"/>
  <c r="J1475" i="6"/>
  <c r="I1476" i="6"/>
  <c r="H1477" i="6"/>
  <c r="G1477" i="6"/>
  <c r="M1336" i="12"/>
  <c r="O1335" i="12"/>
  <c r="P1335" i="12" s="1"/>
  <c r="I1244" i="5" s="1"/>
  <c r="N1336" i="12"/>
  <c r="M27" i="34" l="1"/>
  <c r="G1745" i="19"/>
  <c r="I1744" i="19"/>
  <c r="H1478" i="6"/>
  <c r="G1478" i="6"/>
  <c r="I1477" i="6"/>
  <c r="K1476" i="6"/>
  <c r="J1476" i="6"/>
  <c r="M1337" i="12"/>
  <c r="O1336" i="12"/>
  <c r="P1336" i="12" s="1"/>
  <c r="I1245" i="5" s="1"/>
  <c r="N1337" i="12"/>
  <c r="N13" i="34" l="1"/>
  <c r="N15" i="34"/>
  <c r="N10" i="34"/>
  <c r="N16" i="34"/>
  <c r="M13" i="34"/>
  <c r="P17" i="34"/>
  <c r="P9" i="34"/>
  <c r="N8" i="34"/>
  <c r="O9" i="34"/>
  <c r="N9" i="34"/>
  <c r="M10" i="34"/>
  <c r="P18" i="34"/>
  <c r="M8" i="34"/>
  <c r="P11" i="34"/>
  <c r="M19" i="34"/>
  <c r="M14" i="34"/>
  <c r="O6" i="34"/>
  <c r="P6" i="34"/>
  <c r="M15" i="34"/>
  <c r="O14" i="34"/>
  <c r="N18" i="34"/>
  <c r="O11" i="34"/>
  <c r="M6" i="34"/>
  <c r="O18" i="34"/>
  <c r="N7" i="34"/>
  <c r="M12" i="34"/>
  <c r="P12" i="34"/>
  <c r="P7" i="34"/>
  <c r="M7" i="34"/>
  <c r="P10" i="34"/>
  <c r="O19" i="34"/>
  <c r="N19" i="34"/>
  <c r="O16" i="34"/>
  <c r="N6" i="34"/>
  <c r="N17" i="34"/>
  <c r="O15" i="34"/>
  <c r="N11" i="34"/>
  <c r="O8" i="34"/>
  <c r="M16" i="34"/>
  <c r="M18" i="34"/>
  <c r="P16" i="34"/>
  <c r="O7" i="34"/>
  <c r="O10" i="34"/>
  <c r="P14" i="34"/>
  <c r="O13" i="34"/>
  <c r="M11" i="34"/>
  <c r="M9" i="34"/>
  <c r="P19" i="34"/>
  <c r="N12" i="34"/>
  <c r="P13" i="34"/>
  <c r="O12" i="34"/>
  <c r="P15" i="34"/>
  <c r="P8" i="34"/>
  <c r="N14" i="34"/>
  <c r="L13" i="34"/>
  <c r="L9" i="34"/>
  <c r="L6" i="34"/>
  <c r="L10" i="34"/>
  <c r="K10" i="34"/>
  <c r="K17" i="34"/>
  <c r="L17" i="34"/>
  <c r="L11" i="34"/>
  <c r="K15" i="34"/>
  <c r="L7" i="34"/>
  <c r="K11" i="34"/>
  <c r="L12" i="34"/>
  <c r="K18" i="34"/>
  <c r="K14" i="34"/>
  <c r="L18" i="34"/>
  <c r="L14" i="34"/>
  <c r="K19" i="34"/>
  <c r="K6" i="34"/>
  <c r="L19" i="34"/>
  <c r="K8" i="34"/>
  <c r="L8" i="34"/>
  <c r="K7" i="34"/>
  <c r="L15" i="34"/>
  <c r="K30" i="34"/>
  <c r="P33" i="34"/>
  <c r="O36" i="34"/>
  <c r="M36" i="34"/>
  <c r="N33" i="34"/>
  <c r="N39" i="34"/>
  <c r="N29" i="34"/>
  <c r="P29" i="34"/>
  <c r="M29" i="34"/>
  <c r="P39" i="34"/>
  <c r="M35" i="34"/>
  <c r="P28" i="34"/>
  <c r="P30" i="34"/>
  <c r="N28" i="34"/>
  <c r="N37" i="34"/>
  <c r="P38" i="34"/>
  <c r="K37" i="34"/>
  <c r="L30" i="34"/>
  <c r="L40" i="34"/>
  <c r="O37" i="34"/>
  <c r="M34" i="34"/>
  <c r="N27" i="34"/>
  <c r="N38" i="34"/>
  <c r="O35" i="34"/>
  <c r="M38" i="34"/>
  <c r="P27" i="34"/>
  <c r="L27" i="34"/>
  <c r="M33" i="34"/>
  <c r="N30" i="34"/>
  <c r="M39" i="34"/>
  <c r="L36" i="34"/>
  <c r="K32" i="34"/>
  <c r="L37" i="34"/>
  <c r="K34" i="34"/>
  <c r="K29" i="34"/>
  <c r="M32" i="34"/>
  <c r="O38" i="34"/>
  <c r="L33" i="34"/>
  <c r="M30" i="34"/>
  <c r="K27" i="34"/>
  <c r="K36" i="34"/>
  <c r="K35" i="34"/>
  <c r="N31" i="34"/>
  <c r="L34" i="34"/>
  <c r="O31" i="34"/>
  <c r="M37" i="34"/>
  <c r="K33" i="34"/>
  <c r="P36" i="34"/>
  <c r="K38" i="34"/>
  <c r="O32" i="34"/>
  <c r="O39" i="34"/>
  <c r="P32" i="34"/>
  <c r="L32" i="34"/>
  <c r="N40" i="34"/>
  <c r="K39" i="34"/>
  <c r="L31" i="34"/>
  <c r="K31" i="34"/>
  <c r="L39" i="34"/>
  <c r="N35" i="34"/>
  <c r="P37" i="34"/>
  <c r="P35" i="34"/>
  <c r="N34" i="34"/>
  <c r="O34" i="34"/>
  <c r="L28" i="34"/>
  <c r="N36" i="34"/>
  <c r="O33" i="34"/>
  <c r="M31" i="34"/>
  <c r="P34" i="34"/>
  <c r="L29" i="34"/>
  <c r="O27" i="34"/>
  <c r="L35" i="34"/>
  <c r="P40" i="34"/>
  <c r="N32" i="34"/>
  <c r="O30" i="34"/>
  <c r="P31" i="34"/>
  <c r="O29" i="34"/>
  <c r="L38" i="34"/>
  <c r="J38" i="34"/>
  <c r="I32" i="34"/>
  <c r="J30" i="34"/>
  <c r="J40" i="34"/>
  <c r="J32" i="34"/>
  <c r="I39" i="34"/>
  <c r="I27" i="34"/>
  <c r="J37" i="34"/>
  <c r="I31" i="34"/>
  <c r="I35" i="34"/>
  <c r="J35" i="34"/>
  <c r="I36" i="34"/>
  <c r="I30" i="34"/>
  <c r="J33" i="34"/>
  <c r="J31" i="34"/>
  <c r="I37" i="34"/>
  <c r="J34" i="34"/>
  <c r="J36" i="34"/>
  <c r="J29" i="34"/>
  <c r="I33" i="34"/>
  <c r="I38" i="34"/>
  <c r="I29" i="34"/>
  <c r="I34" i="34"/>
  <c r="J27" i="34"/>
  <c r="J39" i="34"/>
  <c r="J28" i="34"/>
  <c r="H36" i="34"/>
  <c r="H39" i="34"/>
  <c r="H33" i="34"/>
  <c r="H27" i="34"/>
  <c r="H37" i="34"/>
  <c r="H28" i="34"/>
  <c r="H38" i="34"/>
  <c r="H30" i="34"/>
  <c r="H40" i="34"/>
  <c r="H32" i="34"/>
  <c r="H31" i="34"/>
  <c r="H34" i="34"/>
  <c r="H35" i="34"/>
  <c r="H29" i="34"/>
  <c r="G29" i="34"/>
  <c r="G37" i="34"/>
  <c r="G39" i="34"/>
  <c r="G36" i="34"/>
  <c r="G33" i="34"/>
  <c r="G32" i="34"/>
  <c r="G31" i="34"/>
  <c r="G30" i="34"/>
  <c r="G34" i="34"/>
  <c r="G38" i="34"/>
  <c r="G35" i="34"/>
  <c r="G27"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F16" i="34" l="1"/>
  <c r="E9" i="34"/>
  <c r="F9" i="34"/>
  <c r="F15" i="34"/>
  <c r="E8" i="34"/>
  <c r="F7" i="34"/>
  <c r="F11" i="34"/>
  <c r="F17" i="34"/>
  <c r="E6" i="34"/>
  <c r="K13" i="34"/>
  <c r="E13" i="34" s="1"/>
  <c r="O17" i="34"/>
  <c r="M17" i="34"/>
  <c r="M20" i="34" s="1"/>
  <c r="F40" i="34"/>
  <c r="F33" i="34"/>
  <c r="F30" i="34"/>
  <c r="E31" i="34"/>
  <c r="E35" i="34"/>
  <c r="E39" i="34"/>
  <c r="E30" i="34"/>
  <c r="F32" i="34"/>
  <c r="E32" i="34"/>
  <c r="E38" i="34"/>
  <c r="F38" i="34"/>
  <c r="F34" i="34"/>
  <c r="E36" i="34"/>
  <c r="E33" i="34"/>
  <c r="F31" i="34"/>
  <c r="F29" i="34"/>
  <c r="L20" i="34"/>
  <c r="F35" i="34"/>
  <c r="F18" i="34"/>
  <c r="P20" i="34"/>
  <c r="F13" i="34"/>
  <c r="F19" i="34"/>
  <c r="M28" i="34"/>
  <c r="K28" i="34"/>
  <c r="O28" i="34"/>
  <c r="I20" i="34"/>
  <c r="K40" i="34"/>
  <c r="E12" i="34"/>
  <c r="P41" i="34"/>
  <c r="N41" i="34"/>
  <c r="O40" i="34"/>
  <c r="E16" i="34"/>
  <c r="F10" i="34"/>
  <c r="J20" i="34"/>
  <c r="E14" i="34"/>
  <c r="E15" i="34"/>
  <c r="E18" i="34"/>
  <c r="E11" i="34"/>
  <c r="M40" i="34"/>
  <c r="E10" i="34"/>
  <c r="F6" i="34"/>
  <c r="H20" i="34"/>
  <c r="N20" i="34"/>
  <c r="L41" i="34"/>
  <c r="F12" i="34"/>
  <c r="F8" i="34"/>
  <c r="F14" i="34"/>
  <c r="F37" i="34"/>
  <c r="E37" i="34"/>
  <c r="E34" i="34"/>
  <c r="E29" i="34"/>
  <c r="F28" i="34"/>
  <c r="F39" i="34"/>
  <c r="F36" i="34"/>
  <c r="G40" i="34"/>
  <c r="I28" i="34"/>
  <c r="I40" i="34"/>
  <c r="J41" i="34"/>
  <c r="F27" i="34"/>
  <c r="H41" i="34"/>
  <c r="E27" i="34"/>
  <c r="F7" i="31"/>
  <c r="G28"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K20" i="34" l="1"/>
  <c r="E17" i="34"/>
  <c r="K41" i="34"/>
  <c r="O41" i="34"/>
  <c r="E19" i="34"/>
  <c r="M41" i="34"/>
  <c r="E7" i="34"/>
  <c r="F20" i="34"/>
  <c r="O20" i="34"/>
  <c r="G20" i="34"/>
  <c r="E40" i="34"/>
  <c r="F41" i="34"/>
  <c r="G41" i="34"/>
  <c r="E28" i="34"/>
  <c r="I41"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E20" i="34" l="1"/>
  <c r="H4" i="3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I1254" i="5" s="1"/>
  <c r="N1346" i="12"/>
  <c r="U1344" i="12" l="1"/>
  <c r="I1253" i="5" s="1"/>
  <c r="I1487" i="6"/>
  <c r="H1488" i="6"/>
  <c r="G1488" i="6"/>
  <c r="K1486" i="6"/>
  <c r="J1486" i="6"/>
  <c r="M1347" i="12"/>
  <c r="O1346" i="12"/>
  <c r="N1347" i="12"/>
  <c r="P1346" i="12" l="1"/>
  <c r="G1489" i="6"/>
  <c r="I1488" i="6"/>
  <c r="H1489" i="6"/>
  <c r="J1487" i="6"/>
  <c r="K1487" i="6"/>
  <c r="M1348" i="12"/>
  <c r="O1347" i="12"/>
  <c r="P1347" i="12" s="1"/>
  <c r="I1256" i="5" s="1"/>
  <c r="N1348" i="12"/>
  <c r="I1255" i="5" l="1"/>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s="1"/>
  <c r="J1539" i="6" l="1"/>
  <c r="K1539" i="6"/>
  <c r="I1540" i="6"/>
  <c r="H1541" i="6"/>
  <c r="G1541" i="6"/>
  <c r="N1400" i="12"/>
  <c r="M1400" i="12"/>
  <c r="O1399" i="12"/>
  <c r="P1399" i="12" s="1"/>
  <c r="I1308" i="5" l="1"/>
  <c r="K1540" i="6"/>
  <c r="J1540" i="6"/>
  <c r="G1542" i="6"/>
  <c r="H1542" i="6"/>
  <c r="I1541" i="6"/>
  <c r="N1401" i="12"/>
  <c r="O1400" i="12"/>
  <c r="P1400" i="12" s="1"/>
  <c r="I1309" i="5" s="1"/>
  <c r="M1401" i="12"/>
  <c r="G1543" i="6" l="1"/>
  <c r="H1543" i="6"/>
  <c r="K1541" i="6"/>
  <c r="J1541" i="6"/>
  <c r="N1402" i="12"/>
  <c r="O1401" i="12"/>
  <c r="P1401" i="12" s="1"/>
  <c r="M1402" i="12"/>
  <c r="I1310" i="5" l="1"/>
  <c r="H1544" i="6"/>
  <c r="G1544" i="6"/>
  <c r="N1403" i="12"/>
  <c r="O1402" i="12"/>
  <c r="P1402" i="12" s="1"/>
  <c r="I1311" i="5" s="1"/>
  <c r="M1403" i="12"/>
  <c r="H1545" i="6" l="1"/>
  <c r="G1545" i="6"/>
  <c r="N1404" i="12"/>
  <c r="M1404" i="12"/>
  <c r="O1403" i="12"/>
  <c r="P1403" i="12" s="1"/>
  <c r="I1312" i="5" l="1"/>
  <c r="G1546" i="6"/>
  <c r="H1546" i="6"/>
  <c r="N1405" i="12"/>
  <c r="O1404" i="12"/>
  <c r="P1404" i="12" s="1"/>
  <c r="I1313" i="5" s="1"/>
  <c r="M1405" i="12"/>
  <c r="H1547" i="6" l="1"/>
  <c r="G1547" i="6"/>
  <c r="N1406" i="12"/>
  <c r="O1405" i="12"/>
  <c r="P1405" i="12" s="1"/>
  <c r="M1406" i="12"/>
  <c r="I1314" i="5" l="1"/>
  <c r="H1548" i="6"/>
  <c r="G1548" i="6"/>
  <c r="N1407" i="12"/>
  <c r="O1406" i="12"/>
  <c r="P1406" i="12" s="1"/>
  <c r="I1315" i="5" s="1"/>
  <c r="M1407" i="12"/>
  <c r="H1549" i="6" l="1"/>
  <c r="G1549" i="6"/>
  <c r="N1408" i="12"/>
  <c r="M1408" i="12"/>
  <c r="O1407" i="12"/>
  <c r="P1407" i="12" s="1"/>
  <c r="I1316" i="5" l="1"/>
  <c r="G1550" i="6"/>
  <c r="H1550" i="6"/>
  <c r="N1409" i="12"/>
  <c r="O1408" i="12"/>
  <c r="P1408" i="12" s="1"/>
  <c r="I1317" i="5" s="1"/>
  <c r="M1409" i="12"/>
  <c r="G1551" i="6" l="1"/>
  <c r="I1550" i="6"/>
  <c r="H1551" i="6"/>
  <c r="N1410" i="12"/>
  <c r="O1409" i="12"/>
  <c r="P1409" i="12" s="1"/>
  <c r="I1318" i="5" s="1"/>
  <c r="M1410" i="12"/>
  <c r="K1550" i="6" l="1"/>
  <c r="J1550" i="6"/>
  <c r="I1551" i="6"/>
  <c r="H1552" i="6"/>
  <c r="G1552" i="6"/>
  <c r="N1411" i="12"/>
  <c r="O1410" i="12"/>
  <c r="P1410" i="12" s="1"/>
  <c r="I1319" i="5" s="1"/>
  <c r="M1411" i="12"/>
  <c r="H1553" i="6" l="1"/>
  <c r="I1552" i="6"/>
  <c r="G1553" i="6"/>
  <c r="J1551" i="6"/>
  <c r="K1551" i="6"/>
  <c r="N1412" i="12"/>
  <c r="M1412" i="12"/>
  <c r="O1411" i="12"/>
  <c r="P1411" i="12" s="1"/>
  <c r="I1320" i="5" s="1"/>
  <c r="J1552" i="6" l="1"/>
  <c r="K1552" i="6"/>
  <c r="H1554" i="6"/>
  <c r="G1554" i="6"/>
  <c r="I1553" i="6"/>
  <c r="N1413" i="12"/>
  <c r="O1412" i="12"/>
  <c r="P1412" i="12" s="1"/>
  <c r="I1321" i="5" s="1"/>
  <c r="M1413" i="12"/>
  <c r="K1553" i="6" l="1"/>
  <c r="J1553" i="6"/>
  <c r="H1555" i="6"/>
  <c r="G1555" i="6"/>
  <c r="I1554" i="6"/>
  <c r="N1414" i="12"/>
  <c r="M1414" i="12"/>
  <c r="O1413" i="12"/>
  <c r="P1413" i="12" s="1"/>
  <c r="I1322" i="5" s="1"/>
  <c r="K1554" i="6" l="1"/>
  <c r="J1554" i="6"/>
  <c r="G1556" i="6"/>
  <c r="I1555" i="6"/>
  <c r="H1556" i="6"/>
  <c r="N1415" i="12"/>
  <c r="O1414" i="12"/>
  <c r="P1414" i="12" s="1"/>
  <c r="I1323" i="5" s="1"/>
  <c r="M1415" i="12"/>
  <c r="K1555" i="6" l="1"/>
  <c r="J1555" i="6"/>
  <c r="I1556" i="6"/>
  <c r="H1557" i="6"/>
  <c r="G1557" i="6"/>
  <c r="N1416" i="12"/>
  <c r="M1416" i="12"/>
  <c r="O1415" i="12"/>
  <c r="P1415" i="12" s="1"/>
  <c r="I1324" i="5" s="1"/>
  <c r="G1558" i="6" l="1"/>
  <c r="I1557" i="6"/>
  <c r="H1558" i="6"/>
  <c r="J1556" i="6"/>
  <c r="K1556" i="6"/>
  <c r="N1417" i="12"/>
  <c r="O1416" i="12"/>
  <c r="P1416" i="12" s="1"/>
  <c r="I1325" i="5" s="1"/>
  <c r="M1417" i="12"/>
  <c r="G1559" i="6" l="1"/>
  <c r="H1559" i="6"/>
  <c r="I1558" i="6"/>
  <c r="K1557" i="6"/>
  <c r="J1557" i="6"/>
  <c r="N1418" i="12"/>
  <c r="O1417" i="12"/>
  <c r="P1417" i="12" s="1"/>
  <c r="I1326" i="5" s="1"/>
  <c r="M1418" i="12"/>
  <c r="K1558" i="6" l="1"/>
  <c r="J1558" i="6"/>
  <c r="H1560" i="6"/>
  <c r="G1560" i="6"/>
  <c r="I1559" i="6"/>
  <c r="N1419" i="12"/>
  <c r="O1418" i="12"/>
  <c r="P1418" i="12" s="1"/>
  <c r="I1327" i="5" s="1"/>
  <c r="M1419" i="12"/>
  <c r="J1559" i="6" l="1"/>
  <c r="K1559" i="6"/>
  <c r="H1561" i="6"/>
  <c r="I1560" i="6"/>
  <c r="G1561" i="6"/>
  <c r="N1420" i="12"/>
  <c r="M1420" i="12"/>
  <c r="O1419" i="12"/>
  <c r="P1419" i="12" s="1"/>
  <c r="I1328" i="5" s="1"/>
  <c r="H1562" i="6" l="1"/>
  <c r="G1562" i="6"/>
  <c r="I1561" i="6"/>
  <c r="J1560" i="6"/>
  <c r="K1560" i="6"/>
  <c r="N1421" i="12"/>
  <c r="O1420" i="12"/>
  <c r="P1420" i="12" s="1"/>
  <c r="I1329" i="5" s="1"/>
  <c r="M1421" i="12"/>
  <c r="J1561" i="6" l="1"/>
  <c r="K1561" i="6"/>
  <c r="H1563" i="6"/>
  <c r="G1563" i="6"/>
  <c r="I1562" i="6"/>
  <c r="N1422" i="12"/>
  <c r="O1421" i="12"/>
  <c r="P1421" i="12" s="1"/>
  <c r="I1330" i="5" s="1"/>
  <c r="M1422" i="12"/>
  <c r="K1562" i="6" l="1"/>
  <c r="J1562" i="6"/>
  <c r="H1564" i="6"/>
  <c r="I1563" i="6"/>
  <c r="G1564" i="6"/>
  <c r="O1422" i="12"/>
  <c r="P1422" i="12" s="1"/>
  <c r="I1331" i="5" s="1"/>
  <c r="K1563" i="6" l="1"/>
  <c r="J1563" i="6"/>
  <c r="I1564" i="6"/>
  <c r="H1565" i="6"/>
  <c r="G1565" i="6"/>
  <c r="O1423" i="12"/>
  <c r="P1423" i="12" s="1"/>
  <c r="I1332" i="5" s="1"/>
  <c r="G1566" i="6" l="1"/>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s="1"/>
  <c r="K1582" i="6" l="1"/>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I1356" i="5" s="1"/>
  <c r="G1590" i="6" l="1"/>
  <c r="I1589" i="6"/>
  <c r="H1590" i="6"/>
  <c r="K1588" i="6"/>
  <c r="J1588" i="6"/>
  <c r="N1449" i="12"/>
  <c r="O1448" i="12"/>
  <c r="P1448" i="12" s="1"/>
  <c r="I1357" i="5" s="1"/>
  <c r="M1449" i="12"/>
  <c r="H1591" i="6" l="1"/>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P1453" i="12" s="1"/>
  <c r="M1454" i="12"/>
  <c r="U1453" i="12" l="1"/>
  <c r="I1362" i="5" s="1"/>
  <c r="G1596" i="6"/>
  <c r="H1596" i="6"/>
  <c r="I1595" i="6"/>
  <c r="K1594" i="6"/>
  <c r="J1594" i="6"/>
  <c r="N1455" i="12"/>
  <c r="O1454" i="12"/>
  <c r="M1455" i="12"/>
  <c r="P1454" i="12" l="1"/>
  <c r="U1454" i="12" s="1"/>
  <c r="I1363" i="5" s="1"/>
  <c r="I1596" i="6"/>
  <c r="H1597" i="6"/>
  <c r="G1597" i="6"/>
  <c r="K1595" i="6"/>
  <c r="J1595" i="6"/>
  <c r="M1456" i="12"/>
  <c r="O1455" i="12"/>
  <c r="P1455" i="12" s="1"/>
  <c r="U1455" i="12" l="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X18" i="34" l="1"/>
  <c r="U1579" i="12"/>
  <c r="I1488" i="5" s="1"/>
  <c r="J1720" i="6"/>
  <c r="K1720" i="6"/>
  <c r="H1722" i="6"/>
  <c r="G1722" i="6"/>
  <c r="I1721" i="6"/>
  <c r="N1581" i="12"/>
  <c r="M1581" i="12"/>
  <c r="O1580" i="12"/>
  <c r="P1580" i="12" s="1"/>
  <c r="X17" i="34" l="1"/>
  <c r="X10" i="34"/>
  <c r="X12" i="34"/>
  <c r="X9" i="34"/>
  <c r="X8" i="34"/>
  <c r="X14" i="34"/>
  <c r="X13" i="34"/>
  <c r="X16" i="34"/>
  <c r="X15" i="34"/>
  <c r="X6" i="34"/>
  <c r="X19" i="34"/>
  <c r="X11" i="34"/>
  <c r="X7" i="34"/>
  <c r="U1580" i="12"/>
  <c r="I1489" i="5" s="1"/>
  <c r="K1721" i="6"/>
  <c r="J1721" i="6"/>
  <c r="I1722" i="6"/>
  <c r="H1723" i="6"/>
  <c r="G1723" i="6"/>
  <c r="N1582" i="12"/>
  <c r="M1582" i="12"/>
  <c r="O1581" i="12"/>
  <c r="P1581" i="12" s="1"/>
  <c r="X20" i="34" l="1"/>
  <c r="U1581" i="12"/>
  <c r="I1490" i="5" s="1"/>
  <c r="H1724" i="6"/>
  <c r="I1723" i="6"/>
  <c r="G1724" i="6"/>
  <c r="J1722" i="6"/>
  <c r="K1722" i="6"/>
  <c r="N1583" i="12"/>
  <c r="M1583" i="12"/>
  <c r="O1582" i="12"/>
  <c r="P1582" i="12" s="1"/>
  <c r="U1582" i="12" l="1"/>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P21" i="6" l="1"/>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O22" i="6" l="1"/>
  <c r="GP22" i="6"/>
  <c r="GL29" i="6"/>
  <c r="S18" i="6"/>
  <c r="R33" i="6"/>
  <c r="S30" i="6"/>
  <c r="S19" i="6"/>
  <c r="S29" i="6"/>
  <c r="O29" i="6"/>
  <c r="N33" i="6"/>
  <c r="M33" i="6"/>
  <c r="O28" i="6"/>
  <c r="Q33" i="6"/>
  <c r="S28" i="6"/>
  <c r="O30" i="6"/>
  <c r="S10" i="6"/>
  <c r="R23" i="6"/>
  <c r="M23" i="6"/>
  <c r="S9" i="6"/>
  <c r="S11" i="6"/>
  <c r="S12" i="6"/>
  <c r="S22" i="6"/>
  <c r="S16" i="6"/>
  <c r="S20" i="6"/>
  <c r="Q23" i="6"/>
  <c r="S13" i="6"/>
  <c r="N1677" i="12"/>
  <c r="M1677" i="12"/>
  <c r="O1676" i="12"/>
  <c r="P1676" i="12" s="1"/>
  <c r="I1585" i="5" s="1"/>
  <c r="O33" i="6" l="1"/>
  <c r="S33" i="6"/>
  <c r="Q24" i="6"/>
  <c r="S23" i="6"/>
  <c r="O1677" i="12"/>
  <c r="P1677" i="12" s="1"/>
  <c r="I1586" i="5" s="1"/>
  <c r="N1678" i="12"/>
  <c r="M1678" i="12"/>
  <c r="N1679" i="12" l="1"/>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I1614" i="5" s="1"/>
  <c r="N1706" i="12"/>
  <c r="M1706" i="12"/>
  <c r="N1707" i="12" l="1"/>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I1622" i="5" s="1"/>
  <c r="N1714" i="12"/>
  <c r="M1714" i="12"/>
  <c r="N1715" i="12" l="1"/>
  <c r="M1715" i="12"/>
  <c r="O1714" i="12"/>
  <c r="P1714" i="12" s="1"/>
  <c r="I1623" i="5" l="1"/>
  <c r="O1715" i="12"/>
  <c r="P1715" i="12" s="1"/>
  <c r="I1624" i="5" s="1"/>
  <c r="N1716" i="12"/>
  <c r="M1716" i="12"/>
  <c r="N1717" i="12" l="1"/>
  <c r="M1717" i="12"/>
  <c r="O1716" i="12"/>
  <c r="P1716" i="12" s="1"/>
  <c r="I1625" i="5" l="1"/>
  <c r="O1717" i="12"/>
  <c r="P1717" i="12" s="1"/>
  <c r="I1626" i="5" s="1"/>
  <c r="N1718" i="12"/>
  <c r="M1718" i="12"/>
  <c r="N1719" i="12" l="1"/>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G225" i="31" l="1"/>
  <c r="G245" i="31"/>
  <c r="G330" i="31"/>
  <c r="G728" i="31"/>
  <c r="U1802" i="12"/>
  <c r="I1711" i="5" s="1"/>
  <c r="O1803" i="12"/>
  <c r="P1803" i="12" s="1"/>
  <c r="I1712" i="5" s="1"/>
  <c r="N1804" i="12"/>
  <c r="M1804" i="12"/>
  <c r="G645" i="31" l="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E19" i="34" l="1"/>
  <c r="H13" i="31"/>
  <c r="H14" i="31"/>
  <c r="I1713" i="5"/>
  <c r="O1805" i="12"/>
  <c r="P1805" i="12" s="1"/>
  <c r="I1714" i="5" s="1"/>
  <c r="N1806" i="12"/>
  <c r="M1806" i="12"/>
  <c r="N1807" i="12" l="1"/>
  <c r="M1807" i="12"/>
  <c r="O1806" i="12"/>
  <c r="P1806" i="12" s="1"/>
  <c r="AC18" i="34" l="1"/>
  <c r="Z14" i="34"/>
  <c r="Y12" i="34"/>
  <c r="G353" i="31"/>
  <c r="U1806" i="12"/>
  <c r="I1715" i="5" s="1"/>
  <c r="O1807" i="12"/>
  <c r="AC19" i="34"/>
  <c r="P1807" i="12" l="1"/>
  <c r="U7" i="34"/>
  <c r="AB18" i="34"/>
  <c r="AB10" i="34"/>
  <c r="AC16" i="34"/>
  <c r="AC11" i="34"/>
  <c r="AC14" i="34"/>
  <c r="AC9" i="34"/>
  <c r="AC7" i="34"/>
  <c r="AC10" i="34"/>
  <c r="AB17" i="34"/>
  <c r="AC15" i="34"/>
  <c r="AC8" i="34"/>
  <c r="AC12" i="34"/>
  <c r="AC13" i="34"/>
  <c r="AC17" i="34"/>
  <c r="AC6" i="34"/>
  <c r="AB7" i="34"/>
  <c r="AB8" i="34"/>
  <c r="AB6" i="34"/>
  <c r="AB11" i="34"/>
  <c r="Z18" i="34"/>
  <c r="AB15" i="34"/>
  <c r="AB16" i="34"/>
  <c r="AB19" i="34"/>
  <c r="AB13" i="34"/>
  <c r="AB12" i="34"/>
  <c r="AB14" i="34"/>
  <c r="AB9" i="34"/>
  <c r="Y15" i="34"/>
  <c r="Y17" i="34"/>
  <c r="Z9" i="34"/>
  <c r="AA7" i="34"/>
  <c r="AA10" i="34"/>
  <c r="Z12" i="34"/>
  <c r="AA16" i="34"/>
  <c r="AA14" i="34"/>
  <c r="Z10" i="34"/>
  <c r="Z13" i="34"/>
  <c r="Z16" i="34"/>
  <c r="Z7" i="34"/>
  <c r="AA13" i="34"/>
  <c r="Z15" i="34"/>
  <c r="AA19" i="34"/>
  <c r="AA17" i="34"/>
  <c r="AA9" i="34"/>
  <c r="AA15" i="34"/>
  <c r="AA6" i="34"/>
  <c r="AA11" i="34"/>
  <c r="Z19" i="34"/>
  <c r="Z17" i="34"/>
  <c r="Z8" i="34"/>
  <c r="AA18" i="34"/>
  <c r="Z11" i="34"/>
  <c r="AA8" i="34"/>
  <c r="Y19" i="34"/>
  <c r="AA12" i="34"/>
  <c r="Y16" i="34"/>
  <c r="Y9" i="34"/>
  <c r="Y11" i="34"/>
  <c r="Y13" i="34"/>
  <c r="G313" i="31"/>
  <c r="Y14" i="34"/>
  <c r="Y8" i="34"/>
  <c r="Y7" i="34"/>
  <c r="Y18" i="34"/>
  <c r="Y10" i="34"/>
  <c r="G463" i="31"/>
  <c r="AE31"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AE12" i="34" l="1"/>
  <c r="AD9" i="34"/>
  <c r="AE15" i="34"/>
  <c r="AD10" i="34"/>
  <c r="AD13" i="34"/>
  <c r="AD8" i="34"/>
  <c r="AD14" i="34"/>
  <c r="AE7" i="34"/>
  <c r="AD18" i="34"/>
  <c r="AE16" i="34"/>
  <c r="AE10" i="34"/>
  <c r="AE17" i="34"/>
  <c r="AE13" i="34"/>
  <c r="AD7" i="34"/>
  <c r="AD16" i="34"/>
  <c r="AD12" i="34"/>
  <c r="AE6" i="34"/>
  <c r="AE9" i="34"/>
  <c r="AD17" i="34"/>
  <c r="AD6" i="34"/>
  <c r="AE11" i="34"/>
  <c r="AE14" i="34"/>
  <c r="AE18" i="34"/>
  <c r="AD15" i="34"/>
  <c r="AE8" i="34"/>
  <c r="AD19" i="34"/>
  <c r="S12" i="34"/>
  <c r="AD11" i="34"/>
  <c r="Y6" i="34"/>
  <c r="Z6" i="34"/>
  <c r="U6" i="34"/>
  <c r="T18" i="34"/>
  <c r="T9" i="34"/>
  <c r="T10" i="34"/>
  <c r="T17" i="34"/>
  <c r="U12" i="34"/>
  <c r="T12" i="34"/>
  <c r="U19" i="34"/>
  <c r="U11" i="34"/>
  <c r="U13" i="34"/>
  <c r="U10" i="34"/>
  <c r="T7" i="34"/>
  <c r="T13" i="34"/>
  <c r="U9" i="34"/>
  <c r="T11" i="34"/>
  <c r="T14" i="34"/>
  <c r="T8" i="34"/>
  <c r="T19" i="34"/>
  <c r="T16" i="34"/>
  <c r="U8" i="34"/>
  <c r="U17" i="34"/>
  <c r="U16" i="34"/>
  <c r="W9" i="34"/>
  <c r="V9" i="34" s="1"/>
  <c r="T6" i="34"/>
  <c r="U14" i="34"/>
  <c r="W13" i="34"/>
  <c r="V13" i="34" s="1"/>
  <c r="W17" i="34"/>
  <c r="V17" i="34" s="1"/>
  <c r="U18" i="34"/>
  <c r="W10" i="34"/>
  <c r="V10" i="34" s="1"/>
  <c r="W11" i="34"/>
  <c r="V11" i="34" s="1"/>
  <c r="W19" i="34"/>
  <c r="V19" i="34" s="1"/>
  <c r="W15" i="34"/>
  <c r="V15" i="34" s="1"/>
  <c r="W12" i="34"/>
  <c r="V12" i="34" s="1"/>
  <c r="W14" i="34"/>
  <c r="V14" i="34" s="1"/>
  <c r="R6" i="34"/>
  <c r="R8" i="34"/>
  <c r="S13" i="34"/>
  <c r="R10" i="34"/>
  <c r="R12" i="34"/>
  <c r="R19" i="34"/>
  <c r="R7" i="34"/>
  <c r="S10" i="34"/>
  <c r="S7" i="34"/>
  <c r="R17" i="34"/>
  <c r="S11" i="34"/>
  <c r="R11" i="34"/>
  <c r="R9" i="34"/>
  <c r="S8" i="34"/>
  <c r="S17" i="34"/>
  <c r="S18" i="34"/>
  <c r="S9" i="34"/>
  <c r="S16" i="34"/>
  <c r="S19" i="34"/>
  <c r="S14" i="34"/>
  <c r="W18" i="34"/>
  <c r="V18" i="34" s="1"/>
  <c r="W6" i="34"/>
  <c r="S6" i="34"/>
  <c r="R14" i="34"/>
  <c r="R18" i="34"/>
  <c r="R13" i="34"/>
  <c r="R16" i="34"/>
  <c r="W7" i="34"/>
  <c r="V7" i="34" s="1"/>
  <c r="W8" i="34"/>
  <c r="V8" i="34" s="1"/>
  <c r="W16" i="34"/>
  <c r="V16" i="34" s="1"/>
  <c r="S28" i="34"/>
  <c r="S36" i="34"/>
  <c r="R31" i="34"/>
  <c r="S30" i="34"/>
  <c r="S33" i="34"/>
  <c r="R38" i="34"/>
  <c r="R30" i="34"/>
  <c r="R32" i="34"/>
  <c r="R29" i="34"/>
  <c r="R36" i="34"/>
  <c r="R35" i="34"/>
  <c r="R39" i="34"/>
  <c r="R34" i="34"/>
  <c r="S39" i="34"/>
  <c r="R27" i="34"/>
  <c r="R33" i="34"/>
  <c r="R37" i="34"/>
  <c r="S29" i="34"/>
  <c r="S27" i="34"/>
  <c r="S32" i="34"/>
  <c r="S38" i="34"/>
  <c r="S34" i="34"/>
  <c r="S37" i="34"/>
  <c r="S31" i="34"/>
  <c r="S35" i="34"/>
  <c r="Z38" i="34"/>
  <c r="AA38" i="34"/>
  <c r="T30" i="34"/>
  <c r="AB30" i="34"/>
  <c r="Y36" i="34"/>
  <c r="U38" i="34"/>
  <c r="Y30" i="34"/>
  <c r="T36" i="34"/>
  <c r="Z30" i="34"/>
  <c r="AB38" i="34"/>
  <c r="Z31" i="34"/>
  <c r="AC28" i="34"/>
  <c r="AB36" i="34"/>
  <c r="AB37" i="34"/>
  <c r="T37" i="34"/>
  <c r="AA27" i="34"/>
  <c r="T31" i="34"/>
  <c r="AA35" i="34"/>
  <c r="U36" i="34"/>
  <c r="Z28" i="34"/>
  <c r="Y39" i="34"/>
  <c r="AC30" i="34"/>
  <c r="AB29" i="34"/>
  <c r="U28" i="34"/>
  <c r="AC34" i="34"/>
  <c r="U27" i="34"/>
  <c r="Y37" i="34"/>
  <c r="T27" i="34"/>
  <c r="AA29" i="34"/>
  <c r="T38" i="34"/>
  <c r="AC37" i="34"/>
  <c r="Z37" i="34"/>
  <c r="Y29" i="34"/>
  <c r="AC38" i="34"/>
  <c r="AA39" i="34"/>
  <c r="U30" i="34"/>
  <c r="AC36" i="34"/>
  <c r="AA28" i="34"/>
  <c r="AC39" i="34"/>
  <c r="Z29" i="34"/>
  <c r="AA30" i="34"/>
  <c r="T39" i="34"/>
  <c r="U32" i="34"/>
  <c r="Y34" i="34"/>
  <c r="AB31" i="34"/>
  <c r="AA34" i="34"/>
  <c r="AC29" i="34"/>
  <c r="U31" i="34"/>
  <c r="Y35" i="34"/>
  <c r="AB32" i="34"/>
  <c r="AB27" i="34"/>
  <c r="AB39" i="34"/>
  <c r="Z32" i="34"/>
  <c r="T35" i="34"/>
  <c r="U37" i="34"/>
  <c r="X33" i="34"/>
  <c r="AA36" i="34"/>
  <c r="U35" i="34"/>
  <c r="Z39" i="34"/>
  <c r="AC35" i="34"/>
  <c r="T29" i="34"/>
  <c r="AB28" i="34"/>
  <c r="AB34" i="34"/>
  <c r="Y32" i="34"/>
  <c r="Z36" i="34"/>
  <c r="U29" i="34"/>
  <c r="AA32" i="34"/>
  <c r="Y31" i="34"/>
  <c r="AA31" i="34"/>
  <c r="Z27" i="34"/>
  <c r="Z35" i="34"/>
  <c r="Y27" i="34"/>
  <c r="AC32" i="34"/>
  <c r="T28" i="34"/>
  <c r="Y38" i="34"/>
  <c r="AB35" i="34"/>
  <c r="U39" i="34"/>
  <c r="Y28" i="34"/>
  <c r="AA37" i="34"/>
  <c r="U34" i="34"/>
  <c r="T32" i="34"/>
  <c r="T34" i="34"/>
  <c r="Z34" i="34"/>
  <c r="AC27" i="34"/>
  <c r="AC31" i="34"/>
  <c r="W33" i="34"/>
  <c r="W37" i="34"/>
  <c r="W31" i="34"/>
  <c r="W39" i="34"/>
  <c r="W29" i="34"/>
  <c r="W32" i="34"/>
  <c r="W35" i="34"/>
  <c r="W27" i="34"/>
  <c r="W34" i="34"/>
  <c r="W28" i="34"/>
  <c r="W38" i="34"/>
  <c r="W30" i="34"/>
  <c r="AD34" i="34"/>
  <c r="AD32" i="34"/>
  <c r="AD30" i="34"/>
  <c r="AD33" i="34"/>
  <c r="AD40" i="34"/>
  <c r="AD35" i="34"/>
  <c r="AD36" i="34"/>
  <c r="AD39" i="34"/>
  <c r="AD31" i="34"/>
  <c r="AD29" i="34"/>
  <c r="AD28" i="34"/>
  <c r="AD27" i="34"/>
  <c r="AD37" i="34"/>
  <c r="AE40" i="34"/>
  <c r="AE30" i="34"/>
  <c r="AE34" i="34"/>
  <c r="AE29" i="34"/>
  <c r="AE33" i="34"/>
  <c r="AE37" i="34"/>
  <c r="AE36" i="34"/>
  <c r="AE32" i="34"/>
  <c r="AE39" i="34"/>
  <c r="AE27" i="34"/>
  <c r="AE28" i="34"/>
  <c r="AE35" i="34"/>
  <c r="X39" i="34"/>
  <c r="X28" i="34"/>
  <c r="X37" i="34"/>
  <c r="X35" i="34"/>
  <c r="X29" i="34"/>
  <c r="X40" i="34"/>
  <c r="X31" i="34"/>
  <c r="X30" i="34"/>
  <c r="X38" i="34"/>
  <c r="X36" i="34"/>
  <c r="X34" i="34"/>
  <c r="X27" i="34"/>
  <c r="X32"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F452" i="31" l="1"/>
  <c r="I1717" i="5"/>
  <c r="Q36" i="34"/>
  <c r="Q33" i="34"/>
  <c r="G53" i="31"/>
  <c r="Q18" i="34"/>
  <c r="Q17" i="34"/>
  <c r="Q11" i="34"/>
  <c r="Q30" i="34"/>
  <c r="Q34" i="34"/>
  <c r="Q10" i="34"/>
  <c r="Q13" i="34"/>
  <c r="Q14" i="34"/>
  <c r="Q16" i="34"/>
  <c r="Q12" i="34"/>
  <c r="Q7" i="34"/>
  <c r="Q19" i="34"/>
  <c r="Q9" i="34"/>
  <c r="W20" i="34"/>
  <c r="V6" i="34"/>
  <c r="V20" i="34" s="1"/>
  <c r="Q8" i="34"/>
  <c r="U15" i="34"/>
  <c r="U20" i="34" s="1"/>
  <c r="T15" i="34"/>
  <c r="T20" i="34" s="1"/>
  <c r="R15" i="34"/>
  <c r="S15" i="34"/>
  <c r="S20" i="34" s="1"/>
  <c r="AD20" i="34"/>
  <c r="AE20" i="34"/>
  <c r="Q6" i="34"/>
  <c r="V32" i="34"/>
  <c r="V29" i="34"/>
  <c r="V35" i="34"/>
  <c r="V33" i="34"/>
  <c r="V37" i="34"/>
  <c r="V39" i="34"/>
  <c r="R28" i="34"/>
  <c r="Q28" i="34" s="1"/>
  <c r="AA33" i="34"/>
  <c r="Z33" i="34"/>
  <c r="AC33" i="34"/>
  <c r="Y33" i="34"/>
  <c r="AB33" i="34"/>
  <c r="T33" i="34"/>
  <c r="U33" i="34"/>
  <c r="W36" i="34"/>
  <c r="V36" i="34" s="1"/>
  <c r="AD38" i="34"/>
  <c r="AD41" i="34" s="1"/>
  <c r="AE38" i="34"/>
  <c r="AE41" i="34" s="1"/>
  <c r="Q38" i="34"/>
  <c r="Q39" i="34"/>
  <c r="V30" i="34"/>
  <c r="Q35" i="34"/>
  <c r="Q31" i="34"/>
  <c r="V38" i="34"/>
  <c r="Q37" i="34"/>
  <c r="V28" i="34"/>
  <c r="V31" i="34"/>
  <c r="Q29" i="34"/>
  <c r="V27" i="34"/>
  <c r="X41" i="34"/>
  <c r="V34" i="34"/>
  <c r="Q27" i="34"/>
  <c r="Q32"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Q26" i="12" l="1"/>
  <c r="S26" i="12"/>
  <c r="T26" i="12"/>
  <c r="R26" i="12"/>
  <c r="Q13" i="12"/>
  <c r="S13" i="12"/>
  <c r="G13" i="12" s="1"/>
  <c r="S9" i="12"/>
  <c r="Q9" i="12"/>
  <c r="T9" i="12"/>
  <c r="R9" i="12"/>
  <c r="S22" i="12"/>
  <c r="G22" i="12" s="1"/>
  <c r="Q22" i="12"/>
  <c r="S21" i="12"/>
  <c r="G21" i="12" s="1"/>
  <c r="Q21" i="12"/>
  <c r="S14" i="12"/>
  <c r="G14" i="12" s="1"/>
  <c r="Q14" i="12"/>
  <c r="S24" i="12"/>
  <c r="G24" i="12" s="1"/>
  <c r="Q24" i="12"/>
  <c r="Q15" i="34"/>
  <c r="Q20" i="34" s="1"/>
  <c r="R20" i="34"/>
  <c r="T8" i="12"/>
  <c r="U8" i="12" s="1"/>
  <c r="E41" i="34"/>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D2" i="12" l="1"/>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2" i="9" s="1"/>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H15" i="10" l="1"/>
  <c r="E15" i="10"/>
  <c r="C24" i="9"/>
  <c r="C25" i="9" s="1"/>
  <c r="D23" i="9"/>
  <c r="B23" i="9"/>
  <c r="B24" i="9"/>
  <c r="G15" i="9"/>
  <c r="J15" i="9"/>
  <c r="D24" i="9" l="1"/>
  <c r="B25" i="9"/>
  <c r="D25" i="9" s="1"/>
  <c r="C26" i="9"/>
  <c r="B26" i="9"/>
  <c r="B27" i="9" l="1"/>
  <c r="D26" i="9"/>
  <c r="C27" i="9"/>
  <c r="C28" i="9" l="1"/>
  <c r="B28" i="9"/>
  <c r="D27" i="9"/>
  <c r="C29" i="9" l="1"/>
  <c r="B29" i="9"/>
  <c r="D28" i="9"/>
  <c r="BS4" i="5"/>
  <c r="BT4" i="5"/>
  <c r="BU4" i="5"/>
  <c r="BV4" i="5"/>
  <c r="BW4" i="5"/>
  <c r="O9" i="7"/>
  <c r="P5" i="7"/>
  <c r="P4" i="7"/>
  <c r="O1" i="7" l="1"/>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7" i="4"/>
  <c r="AS1726" i="4"/>
  <c r="AS1725" i="4"/>
  <c r="AS1724" i="4"/>
  <c r="AS1723" i="4"/>
  <c r="AS1722" i="4"/>
  <c r="AS1721" i="4"/>
  <c r="AS1720" i="4"/>
  <c r="AS1719" i="4"/>
  <c r="AS1718" i="4"/>
  <c r="AS1717" i="4"/>
  <c r="AS1716" i="4"/>
  <c r="AS1715" i="4"/>
  <c r="AS1714" i="4"/>
  <c r="AS1713" i="4"/>
  <c r="AS1712" i="4"/>
  <c r="AS1711" i="4"/>
  <c r="AS1710" i="4"/>
  <c r="AS1709" i="4"/>
  <c r="AS1708" i="4"/>
  <c r="AS1707" i="4"/>
  <c r="AS1706" i="4"/>
  <c r="AS1705" i="4"/>
  <c r="AS1704" i="4"/>
  <c r="AS1703" i="4"/>
  <c r="AS1702" i="4"/>
  <c r="AS1701" i="4"/>
  <c r="AS1700" i="4"/>
  <c r="AS1699" i="4"/>
  <c r="AS1698" i="4"/>
  <c r="AS1697" i="4"/>
  <c r="AS1696" i="4"/>
  <c r="AS1695" i="4"/>
  <c r="AS1694" i="4"/>
  <c r="AS1693" i="4"/>
  <c r="AS1692" i="4"/>
  <c r="AS1691" i="4"/>
  <c r="AS1690" i="4"/>
  <c r="AS1689" i="4"/>
  <c r="AS1688" i="4"/>
  <c r="AS1687" i="4"/>
  <c r="AS1686" i="4"/>
  <c r="AS1685" i="4"/>
  <c r="AS1684" i="4"/>
  <c r="AS1683" i="4"/>
  <c r="AS1682" i="4"/>
  <c r="AS1681" i="4"/>
  <c r="AS1680" i="4"/>
  <c r="AS1679" i="4"/>
  <c r="AS1678" i="4"/>
  <c r="AS1677" i="4"/>
  <c r="AS1676" i="4"/>
  <c r="AS1675" i="4"/>
  <c r="AS1674" i="4"/>
  <c r="AS1673" i="4"/>
  <c r="AS1672" i="4"/>
  <c r="AS1671" i="4"/>
  <c r="AS1670" i="4"/>
  <c r="AS1669" i="4"/>
  <c r="AS1668" i="4"/>
  <c r="AS1667" i="4"/>
  <c r="AS1666" i="4"/>
  <c r="AS1665" i="4"/>
  <c r="AS1664" i="4"/>
  <c r="AS1663" i="4"/>
  <c r="AS1662" i="4"/>
  <c r="AS1661" i="4"/>
  <c r="AS1660" i="4"/>
  <c r="AS1659" i="4"/>
  <c r="AS1658" i="4"/>
  <c r="AS1657" i="4"/>
  <c r="AS1656" i="4"/>
  <c r="AS1655" i="4"/>
  <c r="AS1654" i="4"/>
  <c r="AS1653" i="4"/>
  <c r="AS1652" i="4"/>
  <c r="AS1651" i="4"/>
  <c r="AS1650" i="4"/>
  <c r="AS1649" i="4"/>
  <c r="AS1648" i="4"/>
  <c r="AS1647" i="4"/>
  <c r="AS1646" i="4"/>
  <c r="AS1645" i="4"/>
  <c r="AS1644" i="4"/>
  <c r="AS1643" i="4"/>
  <c r="AS1642" i="4"/>
  <c r="AS1641" i="4"/>
  <c r="AS1640" i="4"/>
  <c r="AS1639" i="4"/>
  <c r="AS1638" i="4"/>
  <c r="AS1637" i="4"/>
  <c r="AS1636" i="4"/>
  <c r="AS1635" i="4"/>
  <c r="AS1634" i="4"/>
  <c r="AS1633" i="4"/>
  <c r="AS1632" i="4"/>
  <c r="AS1631" i="4"/>
  <c r="AS1630" i="4"/>
  <c r="AS1629" i="4"/>
  <c r="AS1628" i="4"/>
  <c r="AS1627" i="4"/>
  <c r="AS1626" i="4"/>
  <c r="AS1625" i="4"/>
  <c r="AS1624" i="4"/>
  <c r="AS1623" i="4"/>
  <c r="AS1622" i="4"/>
  <c r="AS1621" i="4"/>
  <c r="AS1620" i="4"/>
  <c r="AS1619" i="4"/>
  <c r="AS1618" i="4"/>
  <c r="AS1617" i="4"/>
  <c r="AS1616" i="4"/>
  <c r="AS1615" i="4"/>
  <c r="AS1614" i="4"/>
  <c r="AS1613" i="4"/>
  <c r="AS1612" i="4"/>
  <c r="AS1611" i="4"/>
  <c r="AS1610" i="4"/>
  <c r="AS1609" i="4"/>
  <c r="AS1608" i="4"/>
  <c r="AS1607" i="4"/>
  <c r="AS1606" i="4"/>
  <c r="AS1605" i="4"/>
  <c r="AS1604" i="4"/>
  <c r="AS1603" i="4"/>
  <c r="AS1602" i="4"/>
  <c r="AS1601" i="4"/>
  <c r="AS1600" i="4"/>
  <c r="AS1599" i="4"/>
  <c r="AS1598" i="4"/>
  <c r="AS1597" i="4"/>
  <c r="AS1596" i="4"/>
  <c r="AS1595" i="4"/>
  <c r="AS1594" i="4"/>
  <c r="AS1593" i="4"/>
  <c r="AS1592" i="4"/>
  <c r="AS1591" i="4"/>
  <c r="AS1590" i="4"/>
  <c r="AS1589" i="4"/>
  <c r="AS1588" i="4"/>
  <c r="AS1587" i="4"/>
  <c r="AS1586" i="4"/>
  <c r="AS1585" i="4"/>
  <c r="AS1584" i="4"/>
  <c r="AS1583" i="4"/>
  <c r="AS1582" i="4"/>
  <c r="AS1581" i="4"/>
  <c r="AS1580" i="4"/>
  <c r="AS1579" i="4"/>
  <c r="AS1578" i="4"/>
  <c r="AS1577" i="4"/>
  <c r="AS1576" i="4"/>
  <c r="AS1575" i="4"/>
  <c r="AS1574" i="4"/>
  <c r="AS1573" i="4"/>
  <c r="AS1572" i="4"/>
  <c r="AS1571" i="4"/>
  <c r="AS1570" i="4"/>
  <c r="AS1569" i="4"/>
  <c r="AS1568" i="4"/>
  <c r="AS1567" i="4"/>
  <c r="AS1566" i="4"/>
  <c r="AS1565" i="4"/>
  <c r="AS1564" i="4"/>
  <c r="AS1563" i="4"/>
  <c r="AS1562" i="4"/>
  <c r="AS1561" i="4"/>
  <c r="AS1560" i="4"/>
  <c r="AS1559" i="4"/>
  <c r="AS1558" i="4"/>
  <c r="AS1557" i="4"/>
  <c r="AS1556" i="4"/>
  <c r="AS1555" i="4"/>
  <c r="AS1554" i="4"/>
  <c r="AS1553" i="4"/>
  <c r="AS1552" i="4"/>
  <c r="AS1551" i="4"/>
  <c r="AS1550" i="4"/>
  <c r="AS1549" i="4"/>
  <c r="AS1548" i="4"/>
  <c r="AS1547" i="4"/>
  <c r="AS1546" i="4"/>
  <c r="AS1545" i="4"/>
  <c r="AS1544" i="4"/>
  <c r="AS1543" i="4"/>
  <c r="AS1542" i="4"/>
  <c r="AS1541" i="4"/>
  <c r="AS1540" i="4"/>
  <c r="AS1539" i="4"/>
  <c r="AS1538" i="4"/>
  <c r="AS1537" i="4"/>
  <c r="AS1536" i="4"/>
  <c r="AS1535" i="4"/>
  <c r="AS1534" i="4"/>
  <c r="AS1533" i="4"/>
  <c r="AS1532" i="4"/>
  <c r="AS1531" i="4"/>
  <c r="AS1530" i="4"/>
  <c r="AS1529" i="4"/>
  <c r="AS1528" i="4"/>
  <c r="AS1527" i="4"/>
  <c r="AS1526" i="4"/>
  <c r="AS1525" i="4"/>
  <c r="AS1524" i="4"/>
  <c r="AS1523" i="4"/>
  <c r="AS1522" i="4"/>
  <c r="AS1521" i="4"/>
  <c r="AS1520" i="4"/>
  <c r="AS1519" i="4"/>
  <c r="AS1518" i="4"/>
  <c r="AS1517" i="4"/>
  <c r="AS1516" i="4"/>
  <c r="AS1515" i="4"/>
  <c r="AS1514" i="4"/>
  <c r="AS1513" i="4"/>
  <c r="AS1512" i="4"/>
  <c r="AS1511" i="4"/>
  <c r="AS1510" i="4"/>
  <c r="AS1509" i="4"/>
  <c r="AS1508" i="4"/>
  <c r="AS1507" i="4"/>
  <c r="AS1506" i="4"/>
  <c r="AS1505" i="4"/>
  <c r="AS1504" i="4"/>
  <c r="AS1503" i="4"/>
  <c r="AS1502" i="4"/>
  <c r="AS1501" i="4"/>
  <c r="AS1500" i="4"/>
  <c r="AS1499" i="4"/>
  <c r="AS1498" i="4"/>
  <c r="AS1497" i="4"/>
  <c r="AS1496" i="4"/>
  <c r="AS1495" i="4"/>
  <c r="AS1494" i="4"/>
  <c r="AS1493"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8" i="4"/>
  <c r="AS1467" i="4"/>
  <c r="AS1466" i="4"/>
  <c r="AS1465" i="4"/>
  <c r="AS1464" i="4"/>
  <c r="AS1463" i="4"/>
  <c r="AS1462" i="4"/>
  <c r="AS1461" i="4"/>
  <c r="AS1460" i="4"/>
  <c r="AS1459" i="4"/>
  <c r="AS1458" i="4"/>
  <c r="AS1457" i="4"/>
  <c r="AS1456" i="4"/>
  <c r="AS1455"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7" i="4"/>
  <c r="AS1426" i="4"/>
  <c r="AS1425" i="4"/>
  <c r="AS1424" i="4"/>
  <c r="AS1423" i="4"/>
  <c r="AS1422" i="4"/>
  <c r="AS1421" i="4"/>
  <c r="AS1420" i="4"/>
  <c r="AS1419" i="4"/>
  <c r="AS1418" i="4"/>
  <c r="AS1417" i="4"/>
  <c r="AS1416" i="4"/>
  <c r="AS1415" i="4"/>
  <c r="AS1414" i="4"/>
  <c r="AS1413" i="4"/>
  <c r="AS1412" i="4"/>
  <c r="AS1411" i="4"/>
  <c r="AS1410" i="4"/>
  <c r="AS1409" i="4"/>
  <c r="AS1408" i="4"/>
  <c r="AS1407" i="4"/>
  <c r="AS1406" i="4"/>
  <c r="AS1405" i="4"/>
  <c r="AS1404" i="4"/>
  <c r="AS1403" i="4"/>
  <c r="AS1402" i="4"/>
  <c r="AS1401" i="4"/>
  <c r="AS1400" i="4"/>
  <c r="AS1399" i="4"/>
  <c r="AS1398" i="4"/>
  <c r="AS1397" i="4"/>
  <c r="AS1396" i="4"/>
  <c r="AS1395" i="4"/>
  <c r="AS1394" i="4"/>
  <c r="AS1393" i="4"/>
  <c r="AS1392"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2" i="4"/>
  <c r="AS1331" i="4"/>
  <c r="AS1330" i="4"/>
  <c r="AS1329" i="4"/>
  <c r="AS1328" i="4"/>
  <c r="AS1327" i="4"/>
  <c r="AS1326" i="4"/>
  <c r="AS1325" i="4"/>
  <c r="AS1324" i="4"/>
  <c r="AS1323" i="4"/>
  <c r="AS1322" i="4"/>
  <c r="AS1321" i="4"/>
  <c r="AS1320" i="4"/>
  <c r="AS1319" i="4"/>
  <c r="AS1318" i="4"/>
  <c r="AS1317" i="4"/>
  <c r="AS1316" i="4"/>
  <c r="AS1315" i="4"/>
  <c r="AS1314" i="4"/>
  <c r="AS1313" i="4"/>
  <c r="AS1312" i="4"/>
  <c r="AS1311" i="4"/>
  <c r="AS1310" i="4"/>
  <c r="AS1309" i="4"/>
  <c r="AS1308" i="4"/>
  <c r="AS1307" i="4"/>
  <c r="AS1306" i="4"/>
  <c r="AS1305" i="4"/>
  <c r="AS1304" i="4"/>
  <c r="AS1303" i="4"/>
  <c r="AS1302" i="4"/>
  <c r="AS1301" i="4"/>
  <c r="AS1300" i="4"/>
  <c r="AS1299" i="4"/>
  <c r="AS1298" i="4"/>
  <c r="AS1297" i="4"/>
  <c r="AS1296" i="4"/>
  <c r="AS1295" i="4"/>
  <c r="AS1294" i="4"/>
  <c r="AS1293" i="4"/>
  <c r="AS1292" i="4"/>
  <c r="AS1291" i="4"/>
  <c r="AS1290" i="4"/>
  <c r="AS1289" i="4"/>
  <c r="AS1288" i="4"/>
  <c r="AS1287" i="4"/>
  <c r="AS1286" i="4"/>
  <c r="AS1285" i="4"/>
  <c r="AS1284" i="4"/>
  <c r="AS1283" i="4"/>
  <c r="AS1282" i="4"/>
  <c r="AS1281" i="4"/>
  <c r="AS1280" i="4"/>
  <c r="AS1279" i="4"/>
  <c r="AS1278" i="4"/>
  <c r="AS1277" i="4"/>
  <c r="AS1276" i="4"/>
  <c r="AS1275" i="4"/>
  <c r="AS1274" i="4"/>
  <c r="AS1273" i="4"/>
  <c r="AS1272" i="4"/>
  <c r="AS1271" i="4"/>
  <c r="AS1270" i="4"/>
  <c r="AS1269" i="4"/>
  <c r="AS1268" i="4"/>
  <c r="AS1267" i="4"/>
  <c r="AS1266" i="4"/>
  <c r="AS1265" i="4"/>
  <c r="AS1264" i="4"/>
  <c r="AS1263" i="4"/>
  <c r="AS1262" i="4"/>
  <c r="AS1261" i="4"/>
  <c r="AS1260" i="4"/>
  <c r="AS1259" i="4"/>
  <c r="AS1258" i="4"/>
  <c r="AS1257" i="4"/>
  <c r="AS1256" i="4"/>
  <c r="AS1255" i="4"/>
  <c r="AS1254" i="4"/>
  <c r="AS1253" i="4"/>
  <c r="AS1252" i="4"/>
  <c r="AS1251" i="4"/>
  <c r="AS1250" i="4"/>
  <c r="AS1249" i="4"/>
  <c r="AS1248" i="4"/>
  <c r="AS1247" i="4"/>
  <c r="AS1246" i="4"/>
  <c r="AS1245" i="4"/>
  <c r="AS1244" i="4"/>
  <c r="AS1243" i="4"/>
  <c r="AS1242" i="4"/>
  <c r="AS1241" i="4"/>
  <c r="AS1240" i="4"/>
  <c r="AS1239" i="4"/>
  <c r="AS1238" i="4"/>
  <c r="AS1237" i="4"/>
  <c r="AS1236" i="4"/>
  <c r="AS1235" i="4"/>
  <c r="AS1234" i="4"/>
  <c r="AS1233" i="4"/>
  <c r="AS1232" i="4"/>
  <c r="AS1231" i="4"/>
  <c r="AS1230" i="4"/>
  <c r="AS1229" i="4"/>
  <c r="AS1228" i="4"/>
  <c r="AS1227" i="4"/>
  <c r="AS1226" i="4"/>
  <c r="AS1225" i="4"/>
  <c r="AS1224" i="4"/>
  <c r="AS1223" i="4"/>
  <c r="AS1222" i="4"/>
  <c r="AS1221" i="4"/>
  <c r="AS1220" i="4"/>
  <c r="AS1219" i="4"/>
  <c r="AS1218" i="4"/>
  <c r="AS1217" i="4"/>
  <c r="AS1216" i="4"/>
  <c r="AS1215" i="4"/>
  <c r="AS1214" i="4"/>
  <c r="AS1213" i="4"/>
  <c r="AS1212" i="4"/>
  <c r="AS1211" i="4"/>
  <c r="AS1210" i="4"/>
  <c r="AS1209" i="4"/>
  <c r="AS1208" i="4"/>
  <c r="AS1207" i="4"/>
  <c r="AS1206" i="4"/>
  <c r="AS1205" i="4"/>
  <c r="AS1204" i="4"/>
  <c r="AS1203" i="4"/>
  <c r="AS1202" i="4"/>
  <c r="AS1201" i="4"/>
  <c r="AS1200" i="4"/>
  <c r="AS1199" i="4"/>
  <c r="AS1198" i="4"/>
  <c r="AS1197" i="4"/>
  <c r="AS1196" i="4"/>
  <c r="AS1195" i="4"/>
  <c r="AS1194" i="4"/>
  <c r="AS1193" i="4"/>
  <c r="AS1192" i="4"/>
  <c r="AS1191" i="4"/>
  <c r="AS1190" i="4"/>
  <c r="AS1189" i="4"/>
  <c r="AS1188" i="4"/>
  <c r="AS1187" i="4"/>
  <c r="AS1186" i="4"/>
  <c r="AS1185" i="4"/>
  <c r="AS1184" i="4"/>
  <c r="AS1183" i="4"/>
  <c r="AS1182" i="4"/>
  <c r="AS1181" i="4"/>
  <c r="AS1180" i="4"/>
  <c r="AS1179" i="4"/>
  <c r="AS1178" i="4"/>
  <c r="AS1177" i="4"/>
  <c r="AS1176" i="4"/>
  <c r="AS1175" i="4"/>
  <c r="AS1174" i="4"/>
  <c r="AS1173" i="4"/>
  <c r="AS1172" i="4"/>
  <c r="AS1171" i="4"/>
  <c r="AS1170" i="4"/>
  <c r="AS1169" i="4"/>
  <c r="AS1168" i="4"/>
  <c r="AS1167" i="4"/>
  <c r="AS1166" i="4"/>
  <c r="AS1165" i="4"/>
  <c r="AS1164" i="4"/>
  <c r="AS1163" i="4"/>
  <c r="AS1162" i="4"/>
  <c r="AS1161" i="4"/>
  <c r="AS1160" i="4"/>
  <c r="AS1159" i="4"/>
  <c r="AS1158" i="4"/>
  <c r="AS1157" i="4"/>
  <c r="AS1156" i="4"/>
  <c r="AS1155" i="4"/>
  <c r="AS1154" i="4"/>
  <c r="AS1153" i="4"/>
  <c r="AS1152" i="4"/>
  <c r="AS1151" i="4"/>
  <c r="AS1150" i="4"/>
  <c r="AS1149" i="4"/>
  <c r="AS1148" i="4"/>
  <c r="AS1147" i="4"/>
  <c r="AS1146" i="4"/>
  <c r="AS1145" i="4"/>
  <c r="AS1144" i="4"/>
  <c r="AS1143" i="4"/>
  <c r="AS1142" i="4"/>
  <c r="AS1141" i="4"/>
  <c r="AS1140" i="4"/>
  <c r="AS1139" i="4"/>
  <c r="AS1138" i="4"/>
  <c r="AS1137" i="4"/>
  <c r="AS1136" i="4"/>
  <c r="AS1135" i="4"/>
  <c r="AS1134" i="4"/>
  <c r="AS1133" i="4"/>
  <c r="AS1132" i="4"/>
  <c r="AS1131" i="4"/>
  <c r="AS1130" i="4"/>
  <c r="AS1129" i="4"/>
  <c r="AS1128" i="4"/>
  <c r="AS1127" i="4"/>
  <c r="AS1126" i="4"/>
  <c r="AS1125" i="4"/>
  <c r="AS1124" i="4"/>
  <c r="AS1123" i="4"/>
  <c r="AS1122" i="4"/>
  <c r="AS1121" i="4"/>
  <c r="AS1120" i="4"/>
  <c r="AS1119" i="4"/>
  <c r="AS1118" i="4"/>
  <c r="AS1117" i="4"/>
  <c r="AS1116" i="4"/>
  <c r="AS1115" i="4"/>
  <c r="AS1114" i="4"/>
  <c r="AS1113" i="4"/>
  <c r="AS1112" i="4"/>
  <c r="AS1111" i="4"/>
  <c r="AS1110" i="4"/>
  <c r="AS1109" i="4"/>
  <c r="AS1108" i="4"/>
  <c r="AS1107" i="4"/>
  <c r="AS1106" i="4"/>
  <c r="AS1105" i="4"/>
  <c r="AS1104" i="4"/>
  <c r="AS1103" i="4"/>
  <c r="AS1102" i="4"/>
  <c r="AS1101" i="4"/>
  <c r="AS1100" i="4"/>
  <c r="AS1099" i="4"/>
  <c r="AS1098" i="4"/>
  <c r="AS1097" i="4"/>
  <c r="AS1096" i="4"/>
  <c r="AS1095" i="4"/>
  <c r="AS1094" i="4"/>
  <c r="AS1093" i="4"/>
  <c r="AS1092" i="4"/>
  <c r="AS1091" i="4"/>
  <c r="AS1090" i="4"/>
  <c r="AS1089" i="4"/>
  <c r="AS1088" i="4"/>
  <c r="AS1087" i="4"/>
  <c r="AS1086" i="4"/>
  <c r="AS1085" i="4"/>
  <c r="AS1084" i="4"/>
  <c r="AS1083" i="4"/>
  <c r="AS1082" i="4"/>
  <c r="AS1081" i="4"/>
  <c r="AS1080" i="4"/>
  <c r="AS1079" i="4"/>
  <c r="AS1078" i="4"/>
  <c r="AS1077" i="4"/>
  <c r="AS1076" i="4"/>
  <c r="AS1075" i="4"/>
  <c r="AS1074" i="4"/>
  <c r="AS1073" i="4"/>
  <c r="AS1072" i="4"/>
  <c r="AS1071" i="4"/>
  <c r="AS1070" i="4"/>
  <c r="AS1069" i="4"/>
  <c r="AS1068" i="4"/>
  <c r="AS1067" i="4"/>
  <c r="AS1066" i="4"/>
  <c r="AS1065" i="4"/>
  <c r="AS1064" i="4"/>
  <c r="AS1063" i="4"/>
  <c r="AS1062" i="4"/>
  <c r="AS1061" i="4"/>
  <c r="AS1060" i="4"/>
  <c r="AS1059" i="4"/>
  <c r="AS1058" i="4"/>
  <c r="AS1057" i="4"/>
  <c r="AS1056" i="4"/>
  <c r="AS1055" i="4"/>
  <c r="AS1054" i="4"/>
  <c r="AS1053" i="4"/>
  <c r="AS1052" i="4"/>
  <c r="AS1051" i="4"/>
  <c r="AS1050" i="4"/>
  <c r="AS1049" i="4"/>
  <c r="AS1048" i="4"/>
  <c r="AS1047" i="4"/>
  <c r="AS1046" i="4"/>
  <c r="AS1045" i="4"/>
  <c r="AS1044" i="4"/>
  <c r="AS1043" i="4"/>
  <c r="AS1042" i="4"/>
  <c r="AS1041" i="4"/>
  <c r="AS1040" i="4"/>
  <c r="AS1039" i="4"/>
  <c r="AS1038" i="4"/>
  <c r="AS1037" i="4"/>
  <c r="AS1036" i="4"/>
  <c r="AS1035" i="4"/>
  <c r="AS1034" i="4"/>
  <c r="AS1033" i="4"/>
  <c r="AS1032" i="4"/>
  <c r="AS1031" i="4"/>
  <c r="AS1030" i="4"/>
  <c r="AS1029" i="4"/>
  <c r="AS1028" i="4"/>
  <c r="AS1027" i="4"/>
  <c r="AS1026" i="4"/>
  <c r="AS1025" i="4"/>
  <c r="AS1024" i="4"/>
  <c r="AS1023" i="4"/>
  <c r="AS1022" i="4"/>
  <c r="AS1021" i="4"/>
  <c r="AS1020" i="4"/>
  <c r="AS1019" i="4"/>
  <c r="AS1018" i="4"/>
  <c r="AS1017" i="4"/>
  <c r="AS1016" i="4"/>
  <c r="AS1015" i="4"/>
  <c r="AS1014" i="4"/>
  <c r="AS1013" i="4"/>
  <c r="AS1012" i="4"/>
  <c r="AS1011" i="4"/>
  <c r="AS1010" i="4"/>
  <c r="AS1009" i="4"/>
  <c r="AS1008" i="4"/>
  <c r="AS1007" i="4"/>
  <c r="AS1006" i="4"/>
  <c r="AS1005" i="4"/>
  <c r="AS1004" i="4"/>
  <c r="AS1003" i="4"/>
  <c r="AS1002" i="4"/>
  <c r="AS1001" i="4"/>
  <c r="AS1000" i="4"/>
  <c r="AS999" i="4"/>
  <c r="AS998" i="4"/>
  <c r="AS997" i="4"/>
  <c r="AS996" i="4"/>
  <c r="AS995" i="4"/>
  <c r="AS994" i="4"/>
  <c r="AS993" i="4"/>
  <c r="AS992" i="4"/>
  <c r="AS991" i="4"/>
  <c r="AS990" i="4"/>
  <c r="AS989" i="4"/>
  <c r="AS988" i="4"/>
  <c r="AS987" i="4"/>
  <c r="AS986" i="4"/>
  <c r="AS985" i="4"/>
  <c r="AS984" i="4"/>
  <c r="AS983" i="4"/>
  <c r="AS982" i="4"/>
  <c r="AS981" i="4"/>
  <c r="AS980" i="4"/>
  <c r="AS979" i="4"/>
  <c r="AS978" i="4"/>
  <c r="AS977" i="4"/>
  <c r="AS976" i="4"/>
  <c r="AS975" i="4"/>
  <c r="AS974" i="4"/>
  <c r="AS973" i="4"/>
  <c r="AS972" i="4"/>
  <c r="AS971" i="4"/>
  <c r="AS970" i="4"/>
  <c r="AS969" i="4"/>
  <c r="AS968" i="4"/>
  <c r="AS967" i="4"/>
  <c r="AS966" i="4"/>
  <c r="AS965" i="4"/>
  <c r="AS964" i="4"/>
  <c r="AS963" i="4"/>
  <c r="AS962" i="4"/>
  <c r="AS961" i="4"/>
  <c r="AS960" i="4"/>
  <c r="AS959" i="4"/>
  <c r="AS958" i="4"/>
  <c r="AS957" i="4"/>
  <c r="AS956" i="4"/>
  <c r="AS955" i="4"/>
  <c r="AS954" i="4"/>
  <c r="AS953" i="4"/>
  <c r="AS952" i="4"/>
  <c r="AS951" i="4"/>
  <c r="AS950" i="4"/>
  <c r="AS949" i="4"/>
  <c r="AS948" i="4"/>
  <c r="AS947" i="4"/>
  <c r="AS946" i="4"/>
  <c r="AS945" i="4"/>
  <c r="AS944" i="4"/>
  <c r="AS943" i="4"/>
  <c r="AS942" i="4"/>
  <c r="AS941" i="4"/>
  <c r="AS940" i="4"/>
  <c r="AS939" i="4"/>
  <c r="AS938" i="4"/>
  <c r="AS934" i="4"/>
  <c r="AS933" i="4"/>
  <c r="AS932" i="4"/>
  <c r="AS931" i="4"/>
  <c r="AS930" i="4"/>
  <c r="AS929" i="4"/>
  <c r="AS928" i="4"/>
  <c r="AS927" i="4"/>
  <c r="AS926" i="4"/>
  <c r="AS925" i="4"/>
  <c r="AS924" i="4"/>
  <c r="AS923" i="4"/>
  <c r="AS922" i="4"/>
  <c r="AS921" i="4"/>
  <c r="AS920" i="4"/>
  <c r="AS919" i="4"/>
  <c r="AS918" i="4"/>
  <c r="AS917" i="4"/>
  <c r="AS916" i="4"/>
  <c r="AS915" i="4"/>
  <c r="AS914" i="4"/>
  <c r="AS913" i="4"/>
  <c r="AS912" i="4"/>
  <c r="AS911" i="4"/>
  <c r="AS910" i="4"/>
  <c r="AS909" i="4"/>
  <c r="AS905" i="4"/>
  <c r="AS904" i="4"/>
  <c r="AS903" i="4"/>
  <c r="AS902" i="4"/>
  <c r="AS901" i="4"/>
  <c r="AS900" i="4"/>
  <c r="AS899" i="4"/>
  <c r="AS898" i="4"/>
  <c r="AS897" i="4"/>
  <c r="AS896" i="4"/>
  <c r="AS895" i="4"/>
  <c r="AS894" i="4"/>
  <c r="AS893" i="4"/>
  <c r="AS892" i="4"/>
  <c r="AS891" i="4"/>
  <c r="AS890" i="4"/>
  <c r="AS889" i="4"/>
  <c r="AS888" i="4"/>
  <c r="AS887" i="4"/>
  <c r="AS886" i="4"/>
  <c r="AS885" i="4"/>
  <c r="AS884" i="4"/>
  <c r="AS883" i="4"/>
  <c r="AS882" i="4"/>
  <c r="AS881" i="4"/>
  <c r="AS880" i="4"/>
  <c r="AS879" i="4"/>
  <c r="AS878" i="4"/>
  <c r="AS877" i="4"/>
  <c r="AS876" i="4"/>
  <c r="AS875" i="4"/>
  <c r="AS874" i="4"/>
  <c r="AS873" i="4"/>
  <c r="AS872" i="4"/>
  <c r="AS871" i="4"/>
  <c r="AS870" i="4"/>
  <c r="AS869" i="4"/>
  <c r="AS868" i="4"/>
  <c r="AS867" i="4"/>
  <c r="AS866" i="4"/>
  <c r="AS865" i="4"/>
  <c r="AS864" i="4"/>
  <c r="AS863" i="4"/>
  <c r="AS862" i="4"/>
  <c r="AS861" i="4"/>
  <c r="AS860" i="4"/>
  <c r="AS859" i="4"/>
  <c r="AS858" i="4"/>
  <c r="AS857" i="4"/>
  <c r="AS856" i="4"/>
  <c r="AS855" i="4"/>
  <c r="AS854" i="4"/>
  <c r="AS853" i="4"/>
  <c r="AS852" i="4"/>
  <c r="AS851" i="4"/>
  <c r="AS850" i="4"/>
  <c r="AS849" i="4"/>
  <c r="AS848" i="4"/>
  <c r="AS847" i="4"/>
  <c r="AS846" i="4"/>
  <c r="AS845" i="4"/>
  <c r="AS844" i="4"/>
  <c r="AS843" i="4"/>
  <c r="AS842" i="4"/>
  <c r="AS841" i="4"/>
  <c r="AS840" i="4"/>
  <c r="AS839" i="4"/>
  <c r="AS838" i="4"/>
  <c r="AS837" i="4"/>
  <c r="AS836" i="4"/>
  <c r="AS835" i="4"/>
  <c r="AS834" i="4"/>
  <c r="AS833" i="4"/>
  <c r="AS832" i="4"/>
  <c r="AS831" i="4"/>
  <c r="AS830" i="4"/>
  <c r="AS829" i="4"/>
  <c r="AS828" i="4"/>
  <c r="AS827" i="4"/>
  <c r="AS826" i="4"/>
  <c r="AS825" i="4"/>
  <c r="AS824" i="4"/>
  <c r="AS823" i="4"/>
  <c r="AS822" i="4"/>
  <c r="AS821" i="4"/>
  <c r="AS820" i="4"/>
  <c r="AS819" i="4"/>
  <c r="AS818" i="4"/>
  <c r="AS817" i="4"/>
  <c r="AS816" i="4"/>
  <c r="AS815" i="4"/>
  <c r="AS814" i="4"/>
  <c r="AS813" i="4"/>
  <c r="AS812" i="4"/>
  <c r="AS811" i="4"/>
  <c r="AS810" i="4"/>
  <c r="AS809" i="4"/>
  <c r="AS808" i="4"/>
  <c r="AS807" i="4"/>
  <c r="AS806" i="4"/>
  <c r="AS805" i="4"/>
  <c r="AS804"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4" i="4"/>
  <c r="AS773" i="4"/>
  <c r="AS772" i="4"/>
  <c r="AS771" i="4"/>
  <c r="AS770" i="4"/>
  <c r="AS769" i="4"/>
  <c r="AS768" i="4"/>
  <c r="AS767" i="4"/>
  <c r="AS766" i="4"/>
  <c r="AS765" i="4"/>
  <c r="AS764" i="4"/>
  <c r="AS763" i="4"/>
  <c r="AS762" i="4"/>
  <c r="AS761" i="4"/>
  <c r="AS760" i="4"/>
  <c r="AS759" i="4"/>
  <c r="AS758" i="4"/>
  <c r="AS757" i="4"/>
  <c r="AS756" i="4"/>
  <c r="AS755" i="4"/>
  <c r="AS754" i="4"/>
  <c r="AS753" i="4"/>
  <c r="AS752" i="4"/>
  <c r="AS751" i="4"/>
  <c r="AS750" i="4"/>
  <c r="AS749" i="4"/>
  <c r="AS748" i="4"/>
  <c r="AS747" i="4"/>
  <c r="AS746" i="4"/>
  <c r="AS745" i="4"/>
  <c r="AS744" i="4"/>
  <c r="AS743" i="4"/>
  <c r="AS742" i="4"/>
  <c r="AS741" i="4"/>
  <c r="AS740" i="4"/>
  <c r="AS739" i="4"/>
  <c r="AS738" i="4"/>
  <c r="AS737" i="4"/>
  <c r="AS736" i="4"/>
  <c r="AS735" i="4"/>
  <c r="AS734" i="4"/>
  <c r="AS733" i="4"/>
  <c r="AS732" i="4"/>
  <c r="AS731" i="4"/>
  <c r="AS730" i="4"/>
  <c r="AS729" i="4"/>
  <c r="AS728" i="4"/>
  <c r="AS727" i="4"/>
  <c r="AS726" i="4"/>
  <c r="AS725" i="4"/>
  <c r="AS724" i="4"/>
  <c r="AS723" i="4"/>
  <c r="AS722" i="4"/>
  <c r="AS721" i="4"/>
  <c r="AS720" i="4"/>
  <c r="AS719" i="4"/>
  <c r="AS718" i="4"/>
  <c r="AS717" i="4"/>
  <c r="AS716" i="4"/>
  <c r="AS715" i="4"/>
  <c r="AS714" i="4"/>
  <c r="AS713" i="4"/>
  <c r="AS712" i="4"/>
  <c r="AS711" i="4"/>
  <c r="AS710" i="4"/>
  <c r="AS709" i="4"/>
  <c r="AS708" i="4"/>
  <c r="AS707" i="4"/>
  <c r="AS706" i="4"/>
  <c r="AS705" i="4"/>
  <c r="AS704" i="4"/>
  <c r="AS703" i="4"/>
  <c r="AS702" i="4"/>
  <c r="AS701" i="4"/>
  <c r="AS700" i="4"/>
  <c r="AS699" i="4"/>
  <c r="AS698" i="4"/>
  <c r="AS697" i="4"/>
  <c r="AS696" i="4"/>
  <c r="AS695" i="4"/>
  <c r="AS694" i="4"/>
  <c r="AS693" i="4"/>
  <c r="AS692" i="4"/>
  <c r="AS691" i="4"/>
  <c r="AS690" i="4"/>
  <c r="AS689" i="4"/>
  <c r="AS688" i="4"/>
  <c r="AS687" i="4"/>
  <c r="AS686" i="4"/>
  <c r="AS685" i="4"/>
  <c r="AS684" i="4"/>
  <c r="AS683" i="4"/>
  <c r="AS682" i="4"/>
  <c r="AS681" i="4"/>
  <c r="AS680" i="4"/>
  <c r="AS679" i="4"/>
  <c r="AS678" i="4"/>
  <c r="AS677" i="4"/>
  <c r="AS676" i="4"/>
  <c r="AS675" i="4"/>
  <c r="AS674" i="4"/>
  <c r="AS673" i="4"/>
  <c r="AS672" i="4"/>
  <c r="AS671" i="4"/>
  <c r="AS670" i="4"/>
  <c r="AS669" i="4"/>
  <c r="AS668" i="4"/>
  <c r="AS667" i="4"/>
  <c r="AS666" i="4"/>
  <c r="AS665" i="4"/>
  <c r="AS664" i="4"/>
  <c r="AS663" i="4"/>
  <c r="AS662" i="4"/>
  <c r="AS661" i="4"/>
  <c r="AS660" i="4"/>
  <c r="AS659" i="4"/>
  <c r="AS658" i="4"/>
  <c r="AS657" i="4"/>
  <c r="AS656" i="4"/>
  <c r="AS655" i="4"/>
  <c r="AS654" i="4"/>
  <c r="AS653" i="4"/>
  <c r="AS652" i="4"/>
  <c r="AS651" i="4"/>
  <c r="AS650" i="4"/>
  <c r="AS649" i="4"/>
  <c r="AS648" i="4"/>
  <c r="AS647" i="4"/>
  <c r="AS646" i="4"/>
  <c r="AS645" i="4"/>
  <c r="AS644" i="4"/>
  <c r="AS643" i="4"/>
  <c r="AS642" i="4"/>
  <c r="AS641" i="4"/>
  <c r="AS640" i="4"/>
  <c r="AS639" i="4"/>
  <c r="AS638" i="4"/>
  <c r="AS637" i="4"/>
  <c r="AS636" i="4"/>
  <c r="AS635" i="4"/>
  <c r="AS634" i="4"/>
  <c r="AS633" i="4"/>
  <c r="AS632" i="4"/>
  <c r="AS631" i="4"/>
  <c r="AS630" i="4"/>
  <c r="AS629" i="4"/>
  <c r="AS628" i="4"/>
  <c r="AS627" i="4"/>
  <c r="AS626" i="4"/>
  <c r="AS625" i="4"/>
  <c r="AS624" i="4"/>
  <c r="AS623" i="4"/>
  <c r="AS622" i="4"/>
  <c r="AS621" i="4"/>
  <c r="AS620" i="4"/>
  <c r="AS619" i="4"/>
  <c r="AS618" i="4"/>
  <c r="AS617" i="4"/>
  <c r="AS616" i="4"/>
  <c r="AS615" i="4"/>
  <c r="AS614" i="4"/>
  <c r="AS613" i="4"/>
  <c r="AS612" i="4"/>
  <c r="AS611" i="4"/>
  <c r="AS610" i="4"/>
  <c r="AS609" i="4"/>
  <c r="AS608" i="4"/>
  <c r="AS607" i="4"/>
  <c r="AS606" i="4"/>
  <c r="AS605" i="4"/>
  <c r="AS604" i="4"/>
  <c r="AS603" i="4"/>
  <c r="AS602" i="4"/>
  <c r="AS601" i="4"/>
  <c r="AS600" i="4"/>
  <c r="AS599" i="4"/>
  <c r="AS598" i="4"/>
  <c r="AS597" i="4"/>
  <c r="AS596" i="4"/>
  <c r="AS595" i="4"/>
  <c r="AS594" i="4"/>
  <c r="AS593" i="4"/>
  <c r="AS592" i="4"/>
  <c r="AS591" i="4"/>
  <c r="AS590" i="4"/>
  <c r="AS589" i="4"/>
  <c r="AS588" i="4"/>
  <c r="AS587" i="4"/>
  <c r="AS586" i="4"/>
  <c r="AS585" i="4"/>
  <c r="AS584" i="4"/>
  <c r="AS583" i="4"/>
  <c r="AS582" i="4"/>
  <c r="AS581" i="4"/>
  <c r="AS580" i="4"/>
  <c r="AS579" i="4"/>
  <c r="AS578" i="4"/>
  <c r="AS577" i="4"/>
  <c r="AS576" i="4"/>
  <c r="AS575" i="4"/>
  <c r="AS574" i="4"/>
  <c r="AS573" i="4"/>
  <c r="AS572" i="4"/>
  <c r="AS571" i="4"/>
  <c r="AS570" i="4"/>
  <c r="AS569" i="4"/>
  <c r="AS568" i="4"/>
  <c r="AS567" i="4"/>
  <c r="AS566" i="4"/>
  <c r="AS565" i="4"/>
  <c r="AS564" i="4"/>
  <c r="AS563" i="4"/>
  <c r="AS562" i="4"/>
  <c r="AS561" i="4"/>
  <c r="AS560" i="4"/>
  <c r="AS559" i="4"/>
  <c r="AS558" i="4"/>
  <c r="AS557" i="4"/>
  <c r="AS556" i="4"/>
  <c r="AS555" i="4"/>
  <c r="AS554" i="4"/>
  <c r="AS553" i="4"/>
  <c r="AS552" i="4"/>
  <c r="AS551" i="4"/>
  <c r="AS550" i="4"/>
  <c r="AS549" i="4"/>
  <c r="AS548" i="4"/>
  <c r="AS547" i="4"/>
  <c r="AS546" i="4"/>
  <c r="AS545" i="4"/>
  <c r="AS544" i="4"/>
  <c r="AS543" i="4"/>
  <c r="AS542" i="4"/>
  <c r="AS541" i="4"/>
  <c r="AS540" i="4"/>
  <c r="AS539" i="4"/>
  <c r="AS538" i="4"/>
  <c r="AS537" i="4"/>
  <c r="AS536" i="4"/>
  <c r="AS535" i="4"/>
  <c r="AS534" i="4"/>
  <c r="AS533" i="4"/>
  <c r="AS532" i="4"/>
  <c r="AS531" i="4"/>
  <c r="AS530" i="4"/>
  <c r="AS529" i="4"/>
  <c r="AS528" i="4"/>
  <c r="AS527" i="4"/>
  <c r="AS526" i="4"/>
  <c r="AS525" i="4"/>
  <c r="AS524" i="4"/>
  <c r="AS523" i="4"/>
  <c r="AS522" i="4"/>
  <c r="AS521" i="4"/>
  <c r="AS520" i="4"/>
  <c r="AS519" i="4"/>
  <c r="AS518" i="4"/>
  <c r="AS517" i="4"/>
  <c r="AS516" i="4"/>
  <c r="AS515" i="4"/>
  <c r="AS514" i="4"/>
  <c r="AS513" i="4"/>
  <c r="AS512" i="4"/>
  <c r="AS511" i="4"/>
  <c r="AS510" i="4"/>
  <c r="AS509" i="4"/>
  <c r="AS508" i="4"/>
  <c r="AS507" i="4"/>
  <c r="AS506" i="4"/>
  <c r="AS505" i="4"/>
  <c r="AS504" i="4"/>
  <c r="AS503" i="4"/>
  <c r="AS502" i="4"/>
  <c r="AS501" i="4"/>
  <c r="AS500" i="4"/>
  <c r="AS499" i="4"/>
  <c r="AS498" i="4"/>
  <c r="AS497" i="4"/>
  <c r="AS496" i="4"/>
  <c r="AS495" i="4"/>
  <c r="AS494" i="4"/>
  <c r="AS493" i="4"/>
  <c r="AS492" i="4"/>
  <c r="AS491" i="4"/>
  <c r="AS490" i="4"/>
  <c r="AS489" i="4"/>
  <c r="AS488" i="4"/>
  <c r="AS487" i="4"/>
  <c r="AS486" i="4"/>
  <c r="AS485" i="4"/>
  <c r="AS484" i="4"/>
  <c r="AS483" i="4"/>
  <c r="AS482" i="4"/>
  <c r="AS481" i="4"/>
  <c r="AS480" i="4"/>
  <c r="AS479" i="4"/>
  <c r="AS478" i="4"/>
  <c r="AS477" i="4"/>
  <c r="AS476" i="4"/>
  <c r="AS475" i="4"/>
  <c r="AS474" i="4"/>
  <c r="AS473" i="4"/>
  <c r="AS472" i="4"/>
  <c r="AS471" i="4"/>
  <c r="AS470" i="4"/>
  <c r="AS469" i="4"/>
  <c r="AS468" i="4"/>
  <c r="AS467" i="4"/>
  <c r="AS466" i="4"/>
  <c r="AS465" i="4"/>
  <c r="AS464" i="4"/>
  <c r="AS463" i="4"/>
  <c r="AS462" i="4"/>
  <c r="AS461" i="4"/>
  <c r="AS460" i="4"/>
  <c r="AS459" i="4"/>
  <c r="AS458" i="4"/>
  <c r="AS457" i="4"/>
  <c r="AS456" i="4"/>
  <c r="AS455" i="4"/>
  <c r="AS454" i="4"/>
  <c r="AS453" i="4"/>
  <c r="AS452" i="4"/>
  <c r="AS451" i="4"/>
  <c r="AS450" i="4"/>
  <c r="AS449" i="4"/>
  <c r="AS448" i="4"/>
  <c r="AS447" i="4"/>
  <c r="AS446" i="4"/>
  <c r="AS445" i="4"/>
  <c r="AS444" i="4"/>
  <c r="AS443" i="4"/>
  <c r="AS442" i="4"/>
  <c r="AS441" i="4"/>
  <c r="AS440" i="4"/>
  <c r="AS439" i="4"/>
  <c r="AS438" i="4"/>
  <c r="AS437" i="4"/>
  <c r="AS436" i="4"/>
  <c r="AS435" i="4"/>
  <c r="AS434" i="4"/>
  <c r="AS433" i="4"/>
  <c r="AS432" i="4"/>
  <c r="AS431" i="4"/>
  <c r="AS430" i="4"/>
  <c r="AS429" i="4"/>
  <c r="AS428" i="4"/>
  <c r="AS427" i="4"/>
  <c r="AS426" i="4"/>
  <c r="AS425" i="4"/>
  <c r="AS424" i="4"/>
  <c r="AS423" i="4"/>
  <c r="AS422" i="4"/>
  <c r="AS421" i="4"/>
  <c r="AS420" i="4"/>
  <c r="AS419" i="4"/>
  <c r="AS418" i="4"/>
  <c r="AS417" i="4"/>
  <c r="AS416" i="4"/>
  <c r="AS415" i="4"/>
  <c r="AS414" i="4"/>
  <c r="AS413" i="4"/>
  <c r="AS412" i="4"/>
  <c r="AS411" i="4"/>
  <c r="AS410" i="4"/>
  <c r="AS409" i="4"/>
  <c r="AS408" i="4"/>
  <c r="AS407" i="4"/>
  <c r="AS406" i="4"/>
  <c r="AS405" i="4"/>
  <c r="AS404" i="4"/>
  <c r="AS403" i="4"/>
  <c r="AS402" i="4"/>
  <c r="AS401" i="4"/>
  <c r="AS400" i="4"/>
  <c r="AS399" i="4"/>
  <c r="AS398" i="4"/>
  <c r="AS397" i="4"/>
  <c r="AS396" i="4"/>
  <c r="AS395" i="4"/>
  <c r="AS394" i="4"/>
  <c r="AS393" i="4"/>
  <c r="AS392" i="4"/>
  <c r="AS391" i="4"/>
  <c r="AS390" i="4"/>
  <c r="AS389" i="4"/>
  <c r="AS388" i="4"/>
  <c r="AS387" i="4"/>
  <c r="AS386" i="4"/>
  <c r="AS385" i="4"/>
  <c r="AS384" i="4"/>
  <c r="AS383" i="4"/>
  <c r="AS382" i="4"/>
  <c r="AS381" i="4"/>
  <c r="AS380" i="4"/>
  <c r="AS379" i="4"/>
  <c r="AS378" i="4"/>
  <c r="AS377" i="4"/>
  <c r="AS376" i="4"/>
  <c r="AS375" i="4"/>
  <c r="AS374" i="4"/>
  <c r="AS373" i="4"/>
  <c r="AS372" i="4"/>
  <c r="AS371" i="4"/>
  <c r="AS370" i="4"/>
  <c r="AS369" i="4"/>
  <c r="AS368" i="4"/>
  <c r="AS367" i="4"/>
  <c r="AS366" i="4"/>
  <c r="AS365" i="4"/>
  <c r="AS364" i="4"/>
  <c r="AS363" i="4"/>
  <c r="AS362" i="4"/>
  <c r="AS361" i="4"/>
  <c r="AS360" i="4"/>
  <c r="AS359" i="4"/>
  <c r="AS358" i="4"/>
  <c r="AS357" i="4"/>
  <c r="AS356" i="4"/>
  <c r="AS355" i="4"/>
  <c r="AS354" i="4"/>
  <c r="AS353" i="4"/>
  <c r="AS352" i="4"/>
  <c r="AS351" i="4"/>
  <c r="AS350" i="4"/>
  <c r="AS349" i="4"/>
  <c r="AS348" i="4"/>
  <c r="AS347" i="4"/>
  <c r="AS346" i="4"/>
  <c r="AS345" i="4"/>
  <c r="AS344" i="4"/>
  <c r="AS343" i="4"/>
  <c r="AS342" i="4"/>
  <c r="AS341" i="4"/>
  <c r="AS340" i="4"/>
  <c r="AS339" i="4"/>
  <c r="AS338" i="4"/>
  <c r="AS337" i="4"/>
  <c r="AS336" i="4"/>
  <c r="AS335" i="4"/>
  <c r="AS334" i="4"/>
  <c r="AS333" i="4"/>
  <c r="AS332" i="4"/>
  <c r="AS331" i="4"/>
  <c r="AS330" i="4"/>
  <c r="AS329" i="4"/>
  <c r="AS328" i="4"/>
  <c r="AS327" i="4"/>
  <c r="AS326" i="4"/>
  <c r="AS325" i="4"/>
  <c r="AS324" i="4"/>
  <c r="AS323" i="4"/>
  <c r="AS322" i="4"/>
  <c r="AS321" i="4"/>
  <c r="AS320" i="4"/>
  <c r="AS319" i="4"/>
  <c r="AS318" i="4"/>
  <c r="AS317" i="4"/>
  <c r="AS316" i="4"/>
  <c r="AS315" i="4"/>
  <c r="AS314" i="4"/>
  <c r="AS313" i="4"/>
  <c r="AS312" i="4"/>
  <c r="AS311" i="4"/>
  <c r="AS310" i="4"/>
  <c r="AS309" i="4"/>
  <c r="AS308" i="4"/>
  <c r="AS307" i="4"/>
  <c r="AS306" i="4"/>
  <c r="AS305" i="4"/>
  <c r="AS304" i="4"/>
  <c r="AS303" i="4"/>
  <c r="AS302" i="4"/>
  <c r="AS301" i="4"/>
  <c r="AS300" i="4"/>
  <c r="AS299" i="4"/>
  <c r="AS298" i="4"/>
  <c r="AS297" i="4"/>
  <c r="AS296" i="4"/>
  <c r="AS295" i="4"/>
  <c r="AS294" i="4"/>
  <c r="AS293" i="4"/>
  <c r="AS292" i="4"/>
  <c r="AS291" i="4"/>
  <c r="AS290" i="4"/>
  <c r="AS289" i="4"/>
  <c r="AS288" i="4"/>
  <c r="AS287" i="4"/>
  <c r="AS286" i="4"/>
  <c r="AS285" i="4"/>
  <c r="AS284" i="4"/>
  <c r="AS283" i="4"/>
  <c r="AS282" i="4"/>
  <c r="AS281" i="4"/>
  <c r="AS280" i="4"/>
  <c r="AS279" i="4"/>
  <c r="AS278" i="4"/>
  <c r="AS277" i="4"/>
  <c r="AS276" i="4"/>
  <c r="AS275" i="4"/>
  <c r="AS274" i="4"/>
  <c r="AS273" i="4"/>
  <c r="AS272" i="4"/>
  <c r="AS271" i="4"/>
  <c r="AS270" i="4"/>
  <c r="AS269" i="4"/>
  <c r="AS268" i="4"/>
  <c r="AS267" i="4"/>
  <c r="AS266" i="4"/>
  <c r="AS265" i="4"/>
  <c r="AS264" i="4"/>
  <c r="AS263" i="4"/>
  <c r="AS262" i="4"/>
  <c r="AS261" i="4"/>
  <c r="AS260" i="4"/>
  <c r="AS259" i="4"/>
  <c r="AS258" i="4"/>
  <c r="AS257" i="4"/>
  <c r="AS256" i="4"/>
  <c r="AS255" i="4"/>
  <c r="AS254" i="4"/>
  <c r="AS253" i="4"/>
  <c r="AS252" i="4"/>
  <c r="AS251" i="4"/>
  <c r="AS250" i="4"/>
  <c r="AS249" i="4"/>
  <c r="AS248" i="4"/>
  <c r="AS247" i="4"/>
  <c r="AS246" i="4"/>
  <c r="AS245" i="4"/>
  <c r="AS244" i="4"/>
  <c r="AS243" i="4"/>
  <c r="AS242" i="4"/>
  <c r="AS241" i="4"/>
  <c r="AS240" i="4"/>
  <c r="AS239" i="4"/>
  <c r="AS238" i="4"/>
  <c r="AS237" i="4"/>
  <c r="AS236" i="4"/>
  <c r="AS235" i="4"/>
  <c r="AS234" i="4"/>
  <c r="AS233" i="4"/>
  <c r="AS232" i="4"/>
  <c r="AS231" i="4"/>
  <c r="AS230" i="4"/>
  <c r="AS229" i="4"/>
  <c r="AS228" i="4"/>
  <c r="AS227" i="4"/>
  <c r="AS226" i="4"/>
  <c r="AS225" i="4"/>
  <c r="AS224" i="4"/>
  <c r="AS223" i="4"/>
  <c r="AS222" i="4"/>
  <c r="AS221" i="4"/>
  <c r="AS220" i="4"/>
  <c r="AS219" i="4"/>
  <c r="AS218" i="4"/>
  <c r="AS217" i="4"/>
  <c r="AS216" i="4"/>
  <c r="AS215" i="4"/>
  <c r="AS214" i="4"/>
  <c r="AS213" i="4"/>
  <c r="AS212" i="4"/>
  <c r="AS211" i="4"/>
  <c r="AS210" i="4"/>
  <c r="AS209" i="4"/>
  <c r="AS208" i="4"/>
  <c r="AS207" i="4"/>
  <c r="AS206" i="4"/>
  <c r="AS205" i="4"/>
  <c r="AS204" i="4"/>
  <c r="AS203" i="4"/>
  <c r="AS202" i="4"/>
  <c r="AS201" i="4"/>
  <c r="AS200" i="4"/>
  <c r="AS199" i="4"/>
  <c r="AS198" i="4"/>
  <c r="AS197" i="4"/>
  <c r="AS196" i="4"/>
  <c r="AS195" i="4"/>
  <c r="AS194" i="4"/>
  <c r="AS193" i="4"/>
  <c r="AS192" i="4"/>
  <c r="AS191" i="4"/>
  <c r="AS190" i="4"/>
  <c r="AS189" i="4"/>
  <c r="AS188" i="4"/>
  <c r="AS187" i="4"/>
  <c r="AS186" i="4"/>
  <c r="AS185" i="4"/>
  <c r="AS184" i="4"/>
  <c r="AS183" i="4"/>
  <c r="AS182" i="4"/>
  <c r="AS181" i="4"/>
  <c r="AS180" i="4"/>
  <c r="AS179" i="4"/>
  <c r="AS178" i="4"/>
  <c r="AS177" i="4"/>
  <c r="AS176" i="4"/>
  <c r="AS175" i="4"/>
  <c r="AS174" i="4"/>
  <c r="AS173" i="4"/>
  <c r="AS172" i="4"/>
  <c r="AS171" i="4"/>
  <c r="AS170" i="4"/>
  <c r="AS169" i="4"/>
  <c r="AS168" i="4"/>
  <c r="AS167" i="4"/>
  <c r="AS166" i="4"/>
  <c r="AS165" i="4"/>
  <c r="AS164" i="4"/>
  <c r="AS163" i="4"/>
  <c r="AS162" i="4"/>
  <c r="AS161" i="4"/>
  <c r="AS160" i="4"/>
  <c r="AS159" i="4"/>
  <c r="AS158" i="4"/>
  <c r="AS157" i="4"/>
  <c r="AS156" i="4"/>
  <c r="AS155" i="4"/>
  <c r="AS154" i="4"/>
  <c r="AS153" i="4"/>
  <c r="AS152" i="4"/>
  <c r="AS151" i="4"/>
  <c r="AS150" i="4"/>
  <c r="AS149" i="4"/>
  <c r="AS148" i="4"/>
  <c r="AS147" i="4"/>
  <c r="AS146" i="4"/>
  <c r="AS145" i="4"/>
  <c r="AS144" i="4"/>
  <c r="AS143" i="4"/>
  <c r="AS142" i="4"/>
  <c r="AS141" i="4"/>
  <c r="AS140" i="4"/>
  <c r="AS139" i="4"/>
  <c r="AS138" i="4"/>
  <c r="AS137" i="4"/>
  <c r="AS136" i="4"/>
  <c r="AS135" i="4"/>
  <c r="AS134" i="4"/>
  <c r="AS133" i="4"/>
  <c r="AS132" i="4"/>
  <c r="AS131" i="4"/>
  <c r="AS130" i="4"/>
  <c r="AS129" i="4"/>
  <c r="AS128" i="4"/>
  <c r="AS127" i="4"/>
  <c r="AS126" i="4"/>
  <c r="AS125" i="4"/>
  <c r="AS124" i="4"/>
  <c r="AS123" i="4"/>
  <c r="AS122" i="4"/>
  <c r="AS121" i="4"/>
  <c r="AS120" i="4"/>
  <c r="AS119" i="4"/>
  <c r="AS118" i="4"/>
  <c r="AS117" i="4"/>
  <c r="AS116" i="4"/>
  <c r="AS115" i="4"/>
  <c r="AS114" i="4"/>
  <c r="AS113" i="4"/>
  <c r="AS112" i="4"/>
  <c r="AS111" i="4"/>
  <c r="AS110" i="4"/>
  <c r="AS109" i="4"/>
  <c r="AS108" i="4"/>
  <c r="AS107" i="4"/>
  <c r="AS106" i="4"/>
  <c r="AS105" i="4"/>
  <c r="AS104" i="4"/>
  <c r="AS103" i="4"/>
  <c r="AS102" i="4"/>
  <c r="AS101" i="4"/>
  <c r="AS100" i="4"/>
  <c r="AS99" i="4"/>
  <c r="AS98" i="4"/>
  <c r="AS97" i="4"/>
  <c r="AS96" i="4"/>
  <c r="AS95" i="4"/>
  <c r="AS94" i="4"/>
  <c r="AS93" i="4"/>
  <c r="AS91" i="4"/>
  <c r="AS90" i="4"/>
  <c r="AS89" i="4"/>
  <c r="AS88" i="4"/>
  <c r="AS87" i="4"/>
  <c r="AS86" i="4"/>
  <c r="AS85" i="4"/>
  <c r="AS84" i="4"/>
  <c r="AS83" i="4"/>
  <c r="AS82" i="4"/>
  <c r="AS81" i="4"/>
  <c r="AS80" i="4"/>
  <c r="AS79" i="4"/>
  <c r="AS78" i="4"/>
  <c r="AS77" i="4"/>
  <c r="AS76" i="4"/>
  <c r="AS75" i="4"/>
  <c r="AS74" i="4"/>
  <c r="AS73" i="4"/>
  <c r="AS72" i="4"/>
  <c r="AS71" i="4"/>
  <c r="AS70" i="4"/>
  <c r="AS69" i="4"/>
  <c r="AS68" i="4"/>
  <c r="AS67" i="4"/>
  <c r="AS66" i="4"/>
  <c r="AS65" i="4"/>
  <c r="AS64" i="4"/>
  <c r="AS63" i="4"/>
  <c r="AS62" i="4"/>
  <c r="AS61" i="4"/>
  <c r="AS60" i="4"/>
  <c r="AS59" i="4"/>
  <c r="AS58" i="4"/>
  <c r="AS57" i="4"/>
  <c r="AS56" i="4"/>
  <c r="AS55" i="4"/>
  <c r="AS54" i="4"/>
  <c r="AS53" i="4"/>
  <c r="AS52" i="4"/>
  <c r="AS51" i="4"/>
  <c r="AS50" i="4"/>
  <c r="AS49" i="4"/>
  <c r="AS48" i="4"/>
  <c r="AS47" i="4"/>
  <c r="AS46" i="4"/>
  <c r="AS45" i="4"/>
  <c r="AS44" i="4"/>
  <c r="AS43" i="4"/>
  <c r="AS42" i="4"/>
  <c r="AS41" i="4"/>
  <c r="AS40" i="4"/>
  <c r="AS39" i="4"/>
  <c r="AS38" i="4"/>
  <c r="AS37" i="4"/>
  <c r="AS36" i="4"/>
  <c r="AS35" i="4"/>
  <c r="AS34" i="4"/>
  <c r="AS33" i="4"/>
  <c r="AS92" i="4"/>
  <c r="I848" i="4"/>
  <c r="I849" i="4"/>
  <c r="I850" i="4"/>
  <c r="I851" i="4"/>
  <c r="I852" i="4"/>
  <c r="I853" i="4"/>
  <c r="I854" i="4"/>
  <c r="I855" i="4"/>
  <c r="I856" i="4"/>
  <c r="I857" i="4"/>
  <c r="I858" i="4"/>
  <c r="I859" i="4"/>
  <c r="I860" i="4"/>
  <c r="I861"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O726" i="4"/>
  <c r="AP726" i="4"/>
  <c r="AQ726" i="4"/>
  <c r="AR726" i="4"/>
  <c r="F6" i="5" l="1"/>
  <c r="J6" i="5" s="1"/>
  <c r="E7" i="5"/>
  <c r="F7" i="5" s="1"/>
  <c r="J7" i="5" s="1"/>
  <c r="C8" i="5"/>
  <c r="D8" i="5"/>
  <c r="I508" i="4"/>
  <c r="I509" i="4"/>
  <c r="I510" i="4"/>
  <c r="I511" i="4"/>
  <c r="I512" i="4"/>
  <c r="I513" i="4"/>
  <c r="I514" i="4"/>
  <c r="I515" i="4"/>
  <c r="I516" i="4"/>
  <c r="I517" i="4"/>
  <c r="I518" i="4"/>
  <c r="I519" i="4"/>
  <c r="I520" i="4"/>
  <c r="I521" i="4"/>
  <c r="I522" i="4"/>
  <c r="I523" i="4"/>
  <c r="I524" i="4"/>
  <c r="I525" i="4"/>
  <c r="I526" i="4"/>
  <c r="I527" i="4"/>
  <c r="I486" i="4"/>
  <c r="I487" i="4"/>
  <c r="I488" i="4"/>
  <c r="I489" i="4"/>
  <c r="I490" i="4"/>
  <c r="I491" i="4"/>
  <c r="I492" i="4"/>
  <c r="I493" i="4"/>
  <c r="I494" i="4"/>
  <c r="I495" i="4"/>
  <c r="I496" i="4"/>
  <c r="I497" i="4"/>
  <c r="I498" i="4"/>
  <c r="I499" i="4"/>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O45" i="4"/>
  <c r="AP45" i="4"/>
  <c r="AQ45" i="4"/>
  <c r="AR45" i="4"/>
  <c r="AN46" i="4"/>
  <c r="AO46" i="4"/>
  <c r="AP46" i="4"/>
  <c r="AQ46" i="4"/>
  <c r="AR46" i="4"/>
  <c r="AN47" i="4"/>
  <c r="AO47" i="4"/>
  <c r="AP47" i="4"/>
  <c r="AQ47" i="4"/>
  <c r="AR47" i="4"/>
  <c r="AN48" i="4"/>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O53" i="4"/>
  <c r="AP53" i="4"/>
  <c r="AQ53" i="4"/>
  <c r="AR53" i="4"/>
  <c r="AN54" i="4"/>
  <c r="AO54" i="4"/>
  <c r="AP54" i="4"/>
  <c r="AQ54" i="4"/>
  <c r="AR54" i="4"/>
  <c r="AN55" i="4"/>
  <c r="AO55" i="4"/>
  <c r="AP55" i="4"/>
  <c r="AQ55" i="4"/>
  <c r="AR55" i="4"/>
  <c r="AN56" i="4"/>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O61" i="4"/>
  <c r="AP61" i="4"/>
  <c r="AQ61" i="4"/>
  <c r="AR61" i="4"/>
  <c r="AN62" i="4"/>
  <c r="AO62" i="4"/>
  <c r="AP62" i="4"/>
  <c r="AQ62" i="4"/>
  <c r="AR62" i="4"/>
  <c r="AN63" i="4"/>
  <c r="AO63" i="4"/>
  <c r="AP63" i="4"/>
  <c r="AQ63" i="4"/>
  <c r="AR63" i="4"/>
  <c r="AN64" i="4"/>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O69" i="4"/>
  <c r="AP69" i="4"/>
  <c r="AQ69" i="4"/>
  <c r="AR69" i="4"/>
  <c r="AN70" i="4"/>
  <c r="AO70" i="4"/>
  <c r="AP70" i="4"/>
  <c r="AQ70" i="4"/>
  <c r="AR70" i="4"/>
  <c r="AN71" i="4"/>
  <c r="AO71" i="4"/>
  <c r="AP71" i="4"/>
  <c r="AQ71" i="4"/>
  <c r="AR71" i="4"/>
  <c r="AN72" i="4"/>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O77" i="4"/>
  <c r="AP77" i="4"/>
  <c r="AQ77" i="4"/>
  <c r="AR77" i="4"/>
  <c r="AN78" i="4"/>
  <c r="AO78" i="4"/>
  <c r="AP78" i="4"/>
  <c r="AQ78" i="4"/>
  <c r="AR78" i="4"/>
  <c r="AN79" i="4"/>
  <c r="AO79" i="4"/>
  <c r="AP79" i="4"/>
  <c r="AQ79" i="4"/>
  <c r="AR79" i="4"/>
  <c r="AN80" i="4"/>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O85" i="4"/>
  <c r="AP85" i="4"/>
  <c r="AQ85" i="4"/>
  <c r="AR85" i="4"/>
  <c r="AN86" i="4"/>
  <c r="AO86" i="4"/>
  <c r="AP86" i="4"/>
  <c r="AQ86" i="4"/>
  <c r="AR86" i="4"/>
  <c r="AN87" i="4"/>
  <c r="AO87" i="4"/>
  <c r="AP87" i="4"/>
  <c r="AQ87" i="4"/>
  <c r="AR87" i="4"/>
  <c r="AN88" i="4"/>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O93" i="4"/>
  <c r="AP93" i="4"/>
  <c r="AQ93" i="4"/>
  <c r="AR93" i="4"/>
  <c r="AN94" i="4"/>
  <c r="AO94" i="4"/>
  <c r="AP94" i="4"/>
  <c r="AQ94" i="4"/>
  <c r="AR94" i="4"/>
  <c r="AN95" i="4"/>
  <c r="AO95" i="4"/>
  <c r="AP95" i="4"/>
  <c r="AQ95" i="4"/>
  <c r="AR95" i="4"/>
  <c r="AN96" i="4"/>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O101" i="4"/>
  <c r="AP101" i="4"/>
  <c r="AQ101" i="4"/>
  <c r="AR101" i="4"/>
  <c r="AN102" i="4"/>
  <c r="AO102" i="4"/>
  <c r="AP102" i="4"/>
  <c r="AQ102" i="4"/>
  <c r="AR102" i="4"/>
  <c r="AN103" i="4"/>
  <c r="AO103" i="4"/>
  <c r="AP103" i="4"/>
  <c r="AQ103" i="4"/>
  <c r="AR103" i="4"/>
  <c r="AN104" i="4"/>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O109" i="4"/>
  <c r="AP109" i="4"/>
  <c r="AQ109" i="4"/>
  <c r="AR109" i="4"/>
  <c r="AN110" i="4"/>
  <c r="AO110" i="4"/>
  <c r="AP110" i="4"/>
  <c r="AQ110" i="4"/>
  <c r="AR110" i="4"/>
  <c r="AN111" i="4"/>
  <c r="AO111" i="4"/>
  <c r="AP111" i="4"/>
  <c r="AQ111" i="4"/>
  <c r="AR111" i="4"/>
  <c r="AN112" i="4"/>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O117" i="4"/>
  <c r="AP117" i="4"/>
  <c r="AQ117" i="4"/>
  <c r="AR117" i="4"/>
  <c r="AN118" i="4"/>
  <c r="AO118" i="4"/>
  <c r="AP118" i="4"/>
  <c r="AQ118" i="4"/>
  <c r="AR118" i="4"/>
  <c r="AN119" i="4"/>
  <c r="AO119" i="4"/>
  <c r="AP119" i="4"/>
  <c r="AQ119" i="4"/>
  <c r="AR119" i="4"/>
  <c r="AN120" i="4"/>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O125" i="4"/>
  <c r="AP125" i="4"/>
  <c r="AQ125" i="4"/>
  <c r="AR125" i="4"/>
  <c r="AN126" i="4"/>
  <c r="AO126" i="4"/>
  <c r="AP126" i="4"/>
  <c r="AQ126" i="4"/>
  <c r="AR126" i="4"/>
  <c r="AN127" i="4"/>
  <c r="AO127" i="4"/>
  <c r="AP127" i="4"/>
  <c r="AQ127" i="4"/>
  <c r="AR127" i="4"/>
  <c r="AN128" i="4"/>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O133" i="4"/>
  <c r="AP133" i="4"/>
  <c r="AQ133" i="4"/>
  <c r="AR133" i="4"/>
  <c r="AN134" i="4"/>
  <c r="AO134" i="4"/>
  <c r="AP134" i="4"/>
  <c r="AQ134" i="4"/>
  <c r="AR134" i="4"/>
  <c r="AN135" i="4"/>
  <c r="AO135" i="4"/>
  <c r="AP135" i="4"/>
  <c r="AQ135" i="4"/>
  <c r="AR135" i="4"/>
  <c r="AN136" i="4"/>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O141" i="4"/>
  <c r="AP141" i="4"/>
  <c r="AQ141" i="4"/>
  <c r="AR141" i="4"/>
  <c r="AN142" i="4"/>
  <c r="AO142" i="4"/>
  <c r="AP142" i="4"/>
  <c r="AQ142" i="4"/>
  <c r="AR142" i="4"/>
  <c r="AN143" i="4"/>
  <c r="AO143" i="4"/>
  <c r="AP143" i="4"/>
  <c r="AQ143" i="4"/>
  <c r="AR143" i="4"/>
  <c r="AN144" i="4"/>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O149" i="4"/>
  <c r="AP149" i="4"/>
  <c r="AQ149" i="4"/>
  <c r="AR149" i="4"/>
  <c r="AN150" i="4"/>
  <c r="AO150" i="4"/>
  <c r="AP150" i="4"/>
  <c r="AQ150" i="4"/>
  <c r="AR150" i="4"/>
  <c r="AN151" i="4"/>
  <c r="AO151" i="4"/>
  <c r="AP151" i="4"/>
  <c r="AQ151" i="4"/>
  <c r="AR151" i="4"/>
  <c r="AN152" i="4"/>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O165" i="4"/>
  <c r="AP165" i="4"/>
  <c r="AQ165" i="4"/>
  <c r="AR165" i="4"/>
  <c r="AN166" i="4"/>
  <c r="AO166" i="4"/>
  <c r="AP166" i="4"/>
  <c r="AQ166" i="4"/>
  <c r="AR166" i="4"/>
  <c r="AN167" i="4"/>
  <c r="AO167" i="4"/>
  <c r="AP167" i="4"/>
  <c r="AQ167" i="4"/>
  <c r="AR167" i="4"/>
  <c r="AN168" i="4"/>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O173" i="4"/>
  <c r="AP173" i="4"/>
  <c r="AQ173" i="4"/>
  <c r="AR173" i="4"/>
  <c r="AN174" i="4"/>
  <c r="AO174" i="4"/>
  <c r="AP174" i="4"/>
  <c r="AQ174" i="4"/>
  <c r="AR174" i="4"/>
  <c r="AN175" i="4"/>
  <c r="AO175" i="4"/>
  <c r="AP175" i="4"/>
  <c r="AQ175" i="4"/>
  <c r="AR175" i="4"/>
  <c r="AN176" i="4"/>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O181" i="4"/>
  <c r="AP181" i="4"/>
  <c r="AQ181" i="4"/>
  <c r="AR181" i="4"/>
  <c r="AN182" i="4"/>
  <c r="AO182" i="4"/>
  <c r="AP182" i="4"/>
  <c r="AQ182" i="4"/>
  <c r="AR182" i="4"/>
  <c r="AN183" i="4"/>
  <c r="AO183" i="4"/>
  <c r="AP183" i="4"/>
  <c r="AQ183" i="4"/>
  <c r="AR183" i="4"/>
  <c r="AN184" i="4"/>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O189" i="4"/>
  <c r="AP189" i="4"/>
  <c r="AQ189" i="4"/>
  <c r="AR189" i="4"/>
  <c r="AN190" i="4"/>
  <c r="AO190" i="4"/>
  <c r="AP190" i="4"/>
  <c r="AQ190" i="4"/>
  <c r="AR190" i="4"/>
  <c r="AN191" i="4"/>
  <c r="AO191" i="4"/>
  <c r="AP191" i="4"/>
  <c r="AQ191" i="4"/>
  <c r="AR191" i="4"/>
  <c r="AN192" i="4"/>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O197" i="4"/>
  <c r="AP197" i="4"/>
  <c r="AQ197" i="4"/>
  <c r="AR197" i="4"/>
  <c r="AN198" i="4"/>
  <c r="AO198" i="4"/>
  <c r="AP198" i="4"/>
  <c r="AQ198" i="4"/>
  <c r="AR198" i="4"/>
  <c r="AN199" i="4"/>
  <c r="AO199" i="4"/>
  <c r="AP199" i="4"/>
  <c r="AQ199" i="4"/>
  <c r="AR199" i="4"/>
  <c r="AN200" i="4"/>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O205" i="4"/>
  <c r="AP205" i="4"/>
  <c r="AQ205" i="4"/>
  <c r="AR205" i="4"/>
  <c r="AN206" i="4"/>
  <c r="AO206" i="4"/>
  <c r="AP206" i="4"/>
  <c r="AQ206" i="4"/>
  <c r="AR206" i="4"/>
  <c r="AN207" i="4"/>
  <c r="AO207" i="4"/>
  <c r="AP207" i="4"/>
  <c r="AQ207" i="4"/>
  <c r="AR207" i="4"/>
  <c r="AN208" i="4"/>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O213" i="4"/>
  <c r="AP213" i="4"/>
  <c r="AQ213" i="4"/>
  <c r="AR213" i="4"/>
  <c r="AN214" i="4"/>
  <c r="AO214" i="4"/>
  <c r="AP214" i="4"/>
  <c r="AQ214" i="4"/>
  <c r="AR214" i="4"/>
  <c r="AN215" i="4"/>
  <c r="AO215" i="4"/>
  <c r="AP215" i="4"/>
  <c r="AQ215" i="4"/>
  <c r="AR215" i="4"/>
  <c r="AN216" i="4"/>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O221" i="4"/>
  <c r="AP221" i="4"/>
  <c r="AQ221" i="4"/>
  <c r="AR221" i="4"/>
  <c r="AN222" i="4"/>
  <c r="AO222" i="4"/>
  <c r="AP222" i="4"/>
  <c r="AQ222" i="4"/>
  <c r="AR222" i="4"/>
  <c r="AN223" i="4"/>
  <c r="AO223" i="4"/>
  <c r="AP223" i="4"/>
  <c r="AQ223" i="4"/>
  <c r="AR223" i="4"/>
  <c r="AN224" i="4"/>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O229" i="4"/>
  <c r="AP229" i="4"/>
  <c r="AQ229" i="4"/>
  <c r="AR229" i="4"/>
  <c r="AN230" i="4"/>
  <c r="AO230" i="4"/>
  <c r="AP230" i="4"/>
  <c r="AQ230" i="4"/>
  <c r="AR230" i="4"/>
  <c r="AN231" i="4"/>
  <c r="AO231" i="4"/>
  <c r="AP231" i="4"/>
  <c r="AQ231" i="4"/>
  <c r="AR231" i="4"/>
  <c r="AN232" i="4"/>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O237" i="4"/>
  <c r="AP237" i="4"/>
  <c r="AQ237" i="4"/>
  <c r="AR237" i="4"/>
  <c r="AN238" i="4"/>
  <c r="AO238" i="4"/>
  <c r="AP238" i="4"/>
  <c r="AQ238" i="4"/>
  <c r="AR238" i="4"/>
  <c r="AN239" i="4"/>
  <c r="AO239" i="4"/>
  <c r="AP239" i="4"/>
  <c r="AQ239" i="4"/>
  <c r="AR239" i="4"/>
  <c r="AN240" i="4"/>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O245" i="4"/>
  <c r="AP245" i="4"/>
  <c r="AQ245" i="4"/>
  <c r="AR245" i="4"/>
  <c r="AN246" i="4"/>
  <c r="AO246" i="4"/>
  <c r="AP246" i="4"/>
  <c r="AQ246" i="4"/>
  <c r="AR246" i="4"/>
  <c r="AN247" i="4"/>
  <c r="AO247" i="4"/>
  <c r="AP247" i="4"/>
  <c r="AQ247" i="4"/>
  <c r="AR247" i="4"/>
  <c r="AN248" i="4"/>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O253" i="4"/>
  <c r="AP253" i="4"/>
  <c r="AQ253" i="4"/>
  <c r="AR253" i="4"/>
  <c r="AN254" i="4"/>
  <c r="AO254" i="4"/>
  <c r="AP254" i="4"/>
  <c r="AQ254" i="4"/>
  <c r="AR254" i="4"/>
  <c r="AN255" i="4"/>
  <c r="AO255" i="4"/>
  <c r="AP255" i="4"/>
  <c r="AQ255" i="4"/>
  <c r="AR255" i="4"/>
  <c r="AN256" i="4"/>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O261" i="4"/>
  <c r="AP261" i="4"/>
  <c r="AQ261" i="4"/>
  <c r="AR261" i="4"/>
  <c r="AN262" i="4"/>
  <c r="AO262" i="4"/>
  <c r="AP262" i="4"/>
  <c r="AQ262" i="4"/>
  <c r="AR262" i="4"/>
  <c r="AN263" i="4"/>
  <c r="AO263" i="4"/>
  <c r="AP263" i="4"/>
  <c r="AQ263" i="4"/>
  <c r="AR263" i="4"/>
  <c r="AN264" i="4"/>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O269" i="4"/>
  <c r="AP269" i="4"/>
  <c r="AQ269" i="4"/>
  <c r="AR269" i="4"/>
  <c r="AN270" i="4"/>
  <c r="AO270" i="4"/>
  <c r="AP270" i="4"/>
  <c r="AQ270" i="4"/>
  <c r="AR270" i="4"/>
  <c r="AN271" i="4"/>
  <c r="AO271" i="4"/>
  <c r="AP271" i="4"/>
  <c r="AQ271" i="4"/>
  <c r="AR271" i="4"/>
  <c r="AN272" i="4"/>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O277" i="4"/>
  <c r="AP277" i="4"/>
  <c r="AQ277" i="4"/>
  <c r="AR277" i="4"/>
  <c r="AN278" i="4"/>
  <c r="AO278" i="4"/>
  <c r="AP278" i="4"/>
  <c r="AQ278" i="4"/>
  <c r="AR278" i="4"/>
  <c r="AN279" i="4"/>
  <c r="AO279" i="4"/>
  <c r="AP279" i="4"/>
  <c r="AQ279" i="4"/>
  <c r="AR279" i="4"/>
  <c r="AN280" i="4"/>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O285" i="4"/>
  <c r="AP285" i="4"/>
  <c r="AQ285" i="4"/>
  <c r="AR285" i="4"/>
  <c r="AN286" i="4"/>
  <c r="AO286" i="4"/>
  <c r="AP286" i="4"/>
  <c r="AQ286" i="4"/>
  <c r="AR286" i="4"/>
  <c r="AN287" i="4"/>
  <c r="AO287" i="4"/>
  <c r="AP287" i="4"/>
  <c r="AQ287" i="4"/>
  <c r="AR287" i="4"/>
  <c r="AN288" i="4"/>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O293" i="4"/>
  <c r="AP293" i="4"/>
  <c r="AQ293" i="4"/>
  <c r="AR293" i="4"/>
  <c r="AN294" i="4"/>
  <c r="AO294" i="4"/>
  <c r="AP294" i="4"/>
  <c r="AQ294" i="4"/>
  <c r="AR294" i="4"/>
  <c r="AN295" i="4"/>
  <c r="AO295" i="4"/>
  <c r="AP295" i="4"/>
  <c r="AQ295" i="4"/>
  <c r="AR295" i="4"/>
  <c r="AN296" i="4"/>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O301" i="4"/>
  <c r="AP301" i="4"/>
  <c r="AQ301" i="4"/>
  <c r="AR301" i="4"/>
  <c r="AN302" i="4"/>
  <c r="AO302" i="4"/>
  <c r="AP302" i="4"/>
  <c r="AQ302" i="4"/>
  <c r="AR302" i="4"/>
  <c r="AN303" i="4"/>
  <c r="AO303" i="4"/>
  <c r="AP303" i="4"/>
  <c r="AQ303" i="4"/>
  <c r="AR303" i="4"/>
  <c r="AN304" i="4"/>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O325" i="4"/>
  <c r="AP325" i="4"/>
  <c r="AQ325" i="4"/>
  <c r="AR325" i="4"/>
  <c r="AN326" i="4"/>
  <c r="AO326" i="4"/>
  <c r="AP326" i="4"/>
  <c r="AQ326" i="4"/>
  <c r="AR326" i="4"/>
  <c r="AN327" i="4"/>
  <c r="AO327" i="4"/>
  <c r="AP327" i="4"/>
  <c r="AQ327" i="4"/>
  <c r="AR327" i="4"/>
  <c r="AN328" i="4"/>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O333" i="4"/>
  <c r="AP333" i="4"/>
  <c r="AQ333" i="4"/>
  <c r="AR333" i="4"/>
  <c r="AN334" i="4"/>
  <c r="AO334" i="4"/>
  <c r="AP334" i="4"/>
  <c r="AQ334" i="4"/>
  <c r="AR334" i="4"/>
  <c r="AN335" i="4"/>
  <c r="AO335" i="4"/>
  <c r="AP335" i="4"/>
  <c r="AQ335" i="4"/>
  <c r="AR335" i="4"/>
  <c r="AN336" i="4"/>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O349" i="4"/>
  <c r="AP349" i="4"/>
  <c r="AQ349" i="4"/>
  <c r="AR349" i="4"/>
  <c r="AN350" i="4"/>
  <c r="AO350" i="4"/>
  <c r="AP350" i="4"/>
  <c r="AQ350" i="4"/>
  <c r="AR350" i="4"/>
  <c r="AN351" i="4"/>
  <c r="AO351" i="4"/>
  <c r="AP351" i="4"/>
  <c r="AQ351" i="4"/>
  <c r="AR351" i="4"/>
  <c r="AN352" i="4"/>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O357" i="4"/>
  <c r="AP357" i="4"/>
  <c r="AQ357" i="4"/>
  <c r="AR357" i="4"/>
  <c r="AN358" i="4"/>
  <c r="AO358" i="4"/>
  <c r="AP358" i="4"/>
  <c r="AQ358" i="4"/>
  <c r="AR358" i="4"/>
  <c r="AN359" i="4"/>
  <c r="AO359" i="4"/>
  <c r="AP359" i="4"/>
  <c r="AQ359" i="4"/>
  <c r="AR359" i="4"/>
  <c r="AN360" i="4"/>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O365" i="4"/>
  <c r="AP365" i="4"/>
  <c r="AQ365" i="4"/>
  <c r="AR365" i="4"/>
  <c r="AN366" i="4"/>
  <c r="AO366" i="4"/>
  <c r="AP366" i="4"/>
  <c r="AQ366" i="4"/>
  <c r="AR366" i="4"/>
  <c r="AN367" i="4"/>
  <c r="AO367" i="4"/>
  <c r="AP367" i="4"/>
  <c r="AQ367" i="4"/>
  <c r="AR367" i="4"/>
  <c r="AN368" i="4"/>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O373" i="4"/>
  <c r="AP373" i="4"/>
  <c r="AQ373" i="4"/>
  <c r="AR373" i="4"/>
  <c r="AN374" i="4"/>
  <c r="AO374" i="4"/>
  <c r="AP374" i="4"/>
  <c r="AQ374" i="4"/>
  <c r="AR374" i="4"/>
  <c r="AN375" i="4"/>
  <c r="AO375" i="4"/>
  <c r="AP375" i="4"/>
  <c r="AQ375" i="4"/>
  <c r="AR375" i="4"/>
  <c r="AN376" i="4"/>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O381" i="4"/>
  <c r="AP381" i="4"/>
  <c r="AQ381" i="4"/>
  <c r="AR381" i="4"/>
  <c r="AN382" i="4"/>
  <c r="AO382" i="4"/>
  <c r="AP382" i="4"/>
  <c r="AQ382" i="4"/>
  <c r="AR382" i="4"/>
  <c r="AN383" i="4"/>
  <c r="AO383" i="4"/>
  <c r="AP383" i="4"/>
  <c r="AQ383" i="4"/>
  <c r="AR383" i="4"/>
  <c r="AN384" i="4"/>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O405" i="4"/>
  <c r="AP405" i="4"/>
  <c r="AQ405" i="4"/>
  <c r="AR405" i="4"/>
  <c r="AN406" i="4"/>
  <c r="AO406" i="4"/>
  <c r="AP406" i="4"/>
  <c r="AQ406" i="4"/>
  <c r="AR406" i="4"/>
  <c r="AN407" i="4"/>
  <c r="AO407" i="4"/>
  <c r="AP407" i="4"/>
  <c r="AQ407" i="4"/>
  <c r="AR407" i="4"/>
  <c r="AN408" i="4"/>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O413" i="4"/>
  <c r="AP413" i="4"/>
  <c r="AQ413" i="4"/>
  <c r="AR413" i="4"/>
  <c r="AN414" i="4"/>
  <c r="AO414" i="4"/>
  <c r="AP414" i="4"/>
  <c r="AQ414" i="4"/>
  <c r="AR414" i="4"/>
  <c r="AN415" i="4"/>
  <c r="AO415" i="4"/>
  <c r="AP415" i="4"/>
  <c r="AQ415" i="4"/>
  <c r="AR415" i="4"/>
  <c r="AN416" i="4"/>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O421" i="4"/>
  <c r="AP421" i="4"/>
  <c r="AQ421" i="4"/>
  <c r="AR421" i="4"/>
  <c r="AN422" i="4"/>
  <c r="AO422" i="4"/>
  <c r="AP422" i="4"/>
  <c r="AQ422" i="4"/>
  <c r="AR422" i="4"/>
  <c r="AN423" i="4"/>
  <c r="AO423" i="4"/>
  <c r="AP423" i="4"/>
  <c r="AQ423" i="4"/>
  <c r="AR423" i="4"/>
  <c r="AN424" i="4"/>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O429" i="4"/>
  <c r="AP429" i="4"/>
  <c r="AQ429" i="4"/>
  <c r="AR429" i="4"/>
  <c r="AN430" i="4"/>
  <c r="AO430" i="4"/>
  <c r="AP430" i="4"/>
  <c r="AQ430" i="4"/>
  <c r="AR430" i="4"/>
  <c r="AN431" i="4"/>
  <c r="AO431" i="4"/>
  <c r="AP431" i="4"/>
  <c r="AQ431" i="4"/>
  <c r="AR431" i="4"/>
  <c r="AN432" i="4"/>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O445" i="4"/>
  <c r="AP445" i="4"/>
  <c r="AQ445" i="4"/>
  <c r="AR445" i="4"/>
  <c r="AN446" i="4"/>
  <c r="AO446" i="4"/>
  <c r="AP446" i="4"/>
  <c r="AQ446" i="4"/>
  <c r="AR446" i="4"/>
  <c r="AN447" i="4"/>
  <c r="AO447" i="4"/>
  <c r="AP447" i="4"/>
  <c r="AQ447" i="4"/>
  <c r="AR447" i="4"/>
  <c r="AN448" i="4"/>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O453" i="4"/>
  <c r="AP453" i="4"/>
  <c r="AQ453" i="4"/>
  <c r="AR453" i="4"/>
  <c r="AN454" i="4"/>
  <c r="AO454" i="4"/>
  <c r="AP454" i="4"/>
  <c r="AQ454" i="4"/>
  <c r="AR454" i="4"/>
  <c r="AN455" i="4"/>
  <c r="AO455" i="4"/>
  <c r="AP455" i="4"/>
  <c r="AQ455" i="4"/>
  <c r="AR455" i="4"/>
  <c r="AN456" i="4"/>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O461" i="4"/>
  <c r="AP461" i="4"/>
  <c r="AQ461" i="4"/>
  <c r="AR461" i="4"/>
  <c r="AN462" i="4"/>
  <c r="AO462" i="4"/>
  <c r="AP462" i="4"/>
  <c r="AQ462" i="4"/>
  <c r="AR462" i="4"/>
  <c r="AN463" i="4"/>
  <c r="AO463" i="4"/>
  <c r="AP463" i="4"/>
  <c r="AQ463" i="4"/>
  <c r="AR463" i="4"/>
  <c r="AN464" i="4"/>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O469" i="4"/>
  <c r="AP469" i="4"/>
  <c r="AQ469" i="4"/>
  <c r="AR469" i="4"/>
  <c r="AN470" i="4"/>
  <c r="AO470" i="4"/>
  <c r="AP470" i="4"/>
  <c r="AQ470" i="4"/>
  <c r="AR470" i="4"/>
  <c r="AN471" i="4"/>
  <c r="AO471" i="4"/>
  <c r="AP471" i="4"/>
  <c r="AQ471" i="4"/>
  <c r="AR471" i="4"/>
  <c r="AN472" i="4"/>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O477" i="4"/>
  <c r="AP477" i="4"/>
  <c r="AQ477" i="4"/>
  <c r="AR477" i="4"/>
  <c r="AN478" i="4"/>
  <c r="AO478" i="4"/>
  <c r="AP478" i="4"/>
  <c r="AQ478" i="4"/>
  <c r="AR478" i="4"/>
  <c r="AN479" i="4"/>
  <c r="AO479" i="4"/>
  <c r="AP479" i="4"/>
  <c r="AQ479" i="4"/>
  <c r="AR479" i="4"/>
  <c r="AN480" i="4"/>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O533" i="4"/>
  <c r="AP533" i="4"/>
  <c r="AQ533" i="4"/>
  <c r="AR533" i="4"/>
  <c r="AN534" i="4"/>
  <c r="AO534" i="4"/>
  <c r="AP534" i="4"/>
  <c r="AQ534" i="4"/>
  <c r="AR534" i="4"/>
  <c r="AN535" i="4"/>
  <c r="AO535" i="4"/>
  <c r="AP535" i="4"/>
  <c r="AQ535" i="4"/>
  <c r="AR535" i="4"/>
  <c r="AN536" i="4"/>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O541" i="4"/>
  <c r="AP541" i="4"/>
  <c r="AQ541" i="4"/>
  <c r="AR541" i="4"/>
  <c r="AN542" i="4"/>
  <c r="AO542" i="4"/>
  <c r="AP542" i="4"/>
  <c r="AQ542" i="4"/>
  <c r="AR542" i="4"/>
  <c r="AN543" i="4"/>
  <c r="AO543" i="4"/>
  <c r="AP543" i="4"/>
  <c r="AQ543" i="4"/>
  <c r="AR543" i="4"/>
  <c r="AN544" i="4"/>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O549" i="4"/>
  <c r="AP549" i="4"/>
  <c r="AQ549" i="4"/>
  <c r="AR549" i="4"/>
  <c r="AN550" i="4"/>
  <c r="AO550" i="4"/>
  <c r="AP550" i="4"/>
  <c r="AQ550" i="4"/>
  <c r="AR550" i="4"/>
  <c r="AN551" i="4"/>
  <c r="AO551" i="4"/>
  <c r="AP551" i="4"/>
  <c r="AQ551" i="4"/>
  <c r="AR551" i="4"/>
  <c r="AN552" i="4"/>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O557" i="4"/>
  <c r="AP557" i="4"/>
  <c r="AQ557" i="4"/>
  <c r="AR557" i="4"/>
  <c r="AN558" i="4"/>
  <c r="AO558" i="4"/>
  <c r="AP558" i="4"/>
  <c r="AQ558" i="4"/>
  <c r="AR558" i="4"/>
  <c r="AN559" i="4"/>
  <c r="AO559" i="4"/>
  <c r="AP559" i="4"/>
  <c r="AQ559" i="4"/>
  <c r="AR559" i="4"/>
  <c r="AN560" i="4"/>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O581" i="4"/>
  <c r="AP581" i="4"/>
  <c r="AQ581" i="4"/>
  <c r="AR581" i="4"/>
  <c r="AN582" i="4"/>
  <c r="AO582" i="4"/>
  <c r="AP582" i="4"/>
  <c r="AQ582" i="4"/>
  <c r="AR582" i="4"/>
  <c r="AN583" i="4"/>
  <c r="AO583" i="4"/>
  <c r="AP583" i="4"/>
  <c r="AQ583" i="4"/>
  <c r="AR583" i="4"/>
  <c r="AN584" i="4"/>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O589" i="4"/>
  <c r="AP589" i="4"/>
  <c r="AQ589" i="4"/>
  <c r="AR589" i="4"/>
  <c r="AN590" i="4"/>
  <c r="AO590" i="4"/>
  <c r="AP590" i="4"/>
  <c r="AQ590" i="4"/>
  <c r="AR590" i="4"/>
  <c r="AN591" i="4"/>
  <c r="AO591" i="4"/>
  <c r="AP591" i="4"/>
  <c r="AQ591" i="4"/>
  <c r="AR591" i="4"/>
  <c r="AN592" i="4"/>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O685" i="4"/>
  <c r="AP685" i="4"/>
  <c r="AQ685" i="4"/>
  <c r="AR685" i="4"/>
  <c r="AN686" i="4"/>
  <c r="AO686" i="4"/>
  <c r="AP686" i="4"/>
  <c r="AQ686" i="4"/>
  <c r="AR686" i="4"/>
  <c r="AN687" i="4"/>
  <c r="AO687" i="4"/>
  <c r="AP687" i="4"/>
  <c r="AQ687" i="4"/>
  <c r="AR687" i="4"/>
  <c r="AN688" i="4"/>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O693" i="4"/>
  <c r="AP693" i="4"/>
  <c r="AQ693" i="4"/>
  <c r="AR693" i="4"/>
  <c r="AN694" i="4"/>
  <c r="AO694" i="4"/>
  <c r="AP694" i="4"/>
  <c r="AQ694" i="4"/>
  <c r="AR694" i="4"/>
  <c r="AN695" i="4"/>
  <c r="AO695" i="4"/>
  <c r="AP695" i="4"/>
  <c r="AQ695" i="4"/>
  <c r="AR695" i="4"/>
  <c r="AN696" i="4"/>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O701" i="4"/>
  <c r="AP701" i="4"/>
  <c r="AQ701" i="4"/>
  <c r="AR701" i="4"/>
  <c r="AN702" i="4"/>
  <c r="AO702" i="4"/>
  <c r="AP702" i="4"/>
  <c r="AQ702" i="4"/>
  <c r="AR702" i="4"/>
  <c r="AN703" i="4"/>
  <c r="AO703" i="4"/>
  <c r="AP703" i="4"/>
  <c r="AQ703" i="4"/>
  <c r="AR703" i="4"/>
  <c r="AN704" i="4"/>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O709" i="4"/>
  <c r="AP709" i="4"/>
  <c r="AQ709" i="4"/>
  <c r="AR709" i="4"/>
  <c r="AN710" i="4"/>
  <c r="AO710" i="4"/>
  <c r="AP710" i="4"/>
  <c r="AQ710" i="4"/>
  <c r="AR710" i="4"/>
  <c r="AN711" i="4"/>
  <c r="AO711" i="4"/>
  <c r="AP711" i="4"/>
  <c r="AQ711" i="4"/>
  <c r="AR711" i="4"/>
  <c r="AN712" i="4"/>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O818" i="4"/>
  <c r="AP818" i="4"/>
  <c r="AQ818" i="4"/>
  <c r="AR818" i="4"/>
  <c r="AN819" i="4"/>
  <c r="AO819" i="4"/>
  <c r="AP819" i="4"/>
  <c r="AQ819" i="4"/>
  <c r="AR819" i="4"/>
  <c r="AN820" i="4"/>
  <c r="AO820" i="4"/>
  <c r="AP820" i="4"/>
  <c r="AQ820" i="4"/>
  <c r="AR820" i="4"/>
  <c r="AN821" i="4"/>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O834" i="4"/>
  <c r="AP834" i="4"/>
  <c r="AQ834" i="4"/>
  <c r="AR834" i="4"/>
  <c r="AN835" i="4"/>
  <c r="AO835" i="4"/>
  <c r="AP835" i="4"/>
  <c r="AQ835" i="4"/>
  <c r="AR835" i="4"/>
  <c r="AN836" i="4"/>
  <c r="AO836" i="4"/>
  <c r="AP836" i="4"/>
  <c r="AQ836" i="4"/>
  <c r="AR836" i="4"/>
  <c r="AN837" i="4"/>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O842" i="4"/>
  <c r="AP842" i="4"/>
  <c r="AQ842" i="4"/>
  <c r="AR842" i="4"/>
  <c r="AN843" i="4"/>
  <c r="AO843" i="4"/>
  <c r="AP843" i="4"/>
  <c r="AQ843" i="4"/>
  <c r="AR843" i="4"/>
  <c r="AN844" i="4"/>
  <c r="AO844" i="4"/>
  <c r="AP844" i="4"/>
  <c r="AQ844" i="4"/>
  <c r="AR844" i="4"/>
  <c r="AN845" i="4"/>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O882" i="4"/>
  <c r="AP882" i="4"/>
  <c r="AQ882" i="4"/>
  <c r="AR882" i="4"/>
  <c r="AN883" i="4"/>
  <c r="AO883" i="4"/>
  <c r="AP883" i="4"/>
  <c r="AQ883" i="4"/>
  <c r="AR883" i="4"/>
  <c r="AN884" i="4"/>
  <c r="AO884" i="4"/>
  <c r="AP884" i="4"/>
  <c r="AQ884" i="4"/>
  <c r="AR884" i="4"/>
  <c r="AN885" i="4"/>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O890" i="4"/>
  <c r="AP890" i="4"/>
  <c r="AQ890" i="4"/>
  <c r="AR890" i="4"/>
  <c r="AN891" i="4"/>
  <c r="AO891" i="4"/>
  <c r="AP891" i="4"/>
  <c r="AQ891" i="4"/>
  <c r="AR891" i="4"/>
  <c r="AN892" i="4"/>
  <c r="AO892" i="4"/>
  <c r="AP892" i="4"/>
  <c r="AQ892" i="4"/>
  <c r="AR892" i="4"/>
  <c r="AN893" i="4"/>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O898" i="4"/>
  <c r="AP898" i="4"/>
  <c r="AQ898" i="4"/>
  <c r="AR898" i="4"/>
  <c r="AN899" i="4"/>
  <c r="AO899" i="4"/>
  <c r="AP899" i="4"/>
  <c r="AQ899" i="4"/>
  <c r="AR899" i="4"/>
  <c r="AN900" i="4"/>
  <c r="AO900" i="4"/>
  <c r="AP900" i="4"/>
  <c r="AQ900" i="4"/>
  <c r="AR900" i="4"/>
  <c r="AN901" i="4"/>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S907" i="4" s="1"/>
  <c r="AO907" i="4"/>
  <c r="AP907" i="4"/>
  <c r="AQ907" i="4"/>
  <c r="AR907" i="4"/>
  <c r="AN908" i="4"/>
  <c r="AS908" i="4" s="1"/>
  <c r="AO908" i="4"/>
  <c r="AP908" i="4"/>
  <c r="AQ908" i="4"/>
  <c r="AR908" i="4"/>
  <c r="AN909" i="4"/>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O914" i="4"/>
  <c r="AP914" i="4"/>
  <c r="AQ914" i="4"/>
  <c r="AR914" i="4"/>
  <c r="AN915" i="4"/>
  <c r="AO915" i="4"/>
  <c r="AP915" i="4"/>
  <c r="AQ915" i="4"/>
  <c r="AR915" i="4"/>
  <c r="AN916" i="4"/>
  <c r="AO916" i="4"/>
  <c r="AP916" i="4"/>
  <c r="AQ916" i="4"/>
  <c r="AR916" i="4"/>
  <c r="AN917" i="4"/>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O930" i="4"/>
  <c r="AP930" i="4"/>
  <c r="AQ930" i="4"/>
  <c r="AR930" i="4"/>
  <c r="AN931" i="4"/>
  <c r="AO931" i="4"/>
  <c r="AP931" i="4"/>
  <c r="AQ931" i="4"/>
  <c r="AR931" i="4"/>
  <c r="AN932" i="4"/>
  <c r="AO932" i="4"/>
  <c r="AP932" i="4"/>
  <c r="AQ932" i="4"/>
  <c r="AR932" i="4"/>
  <c r="AN933" i="4"/>
  <c r="AO933" i="4"/>
  <c r="AP933" i="4"/>
  <c r="AQ933" i="4"/>
  <c r="AR933" i="4"/>
  <c r="AN934" i="4"/>
  <c r="AO934" i="4"/>
  <c r="AP934" i="4"/>
  <c r="AQ934" i="4"/>
  <c r="AR934" i="4"/>
  <c r="AN935" i="4"/>
  <c r="AS935" i="4" s="1"/>
  <c r="AO935" i="4"/>
  <c r="AP935" i="4"/>
  <c r="AQ935" i="4"/>
  <c r="AR935" i="4"/>
  <c r="AN936" i="4"/>
  <c r="AS936" i="4" s="1"/>
  <c r="AO936" i="4"/>
  <c r="AP936" i="4"/>
  <c r="AQ936" i="4"/>
  <c r="AR936" i="4"/>
  <c r="AN937" i="4"/>
  <c r="AS937" i="4" s="1"/>
  <c r="AO937" i="4"/>
  <c r="AP937" i="4"/>
  <c r="AQ937" i="4"/>
  <c r="AR937" i="4"/>
  <c r="AN938" i="4"/>
  <c r="AO938" i="4"/>
  <c r="AP938" i="4"/>
  <c r="AQ938" i="4"/>
  <c r="AR938" i="4"/>
  <c r="AN939" i="4"/>
  <c r="AO939" i="4"/>
  <c r="AP939" i="4"/>
  <c r="AQ939" i="4"/>
  <c r="AR939" i="4"/>
  <c r="AN940" i="4"/>
  <c r="AO940" i="4"/>
  <c r="AP940" i="4"/>
  <c r="AQ940" i="4"/>
  <c r="AR940" i="4"/>
  <c r="AN941" i="4"/>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O946" i="4"/>
  <c r="AP946" i="4"/>
  <c r="AQ946" i="4"/>
  <c r="AR946" i="4"/>
  <c r="AN947" i="4"/>
  <c r="AO947" i="4"/>
  <c r="AP947" i="4"/>
  <c r="AQ947" i="4"/>
  <c r="AR947" i="4"/>
  <c r="AN948" i="4"/>
  <c r="AO948" i="4"/>
  <c r="AP948" i="4"/>
  <c r="AQ948" i="4"/>
  <c r="AR948" i="4"/>
  <c r="AN949" i="4"/>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O954" i="4"/>
  <c r="AP954" i="4"/>
  <c r="AQ954" i="4"/>
  <c r="AR954" i="4"/>
  <c r="AN955" i="4"/>
  <c r="AO955" i="4"/>
  <c r="AP955" i="4"/>
  <c r="AQ955" i="4"/>
  <c r="AR955" i="4"/>
  <c r="AN956" i="4"/>
  <c r="AO956" i="4"/>
  <c r="AP956" i="4"/>
  <c r="AQ956" i="4"/>
  <c r="AR956" i="4"/>
  <c r="AN957" i="4"/>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O962" i="4"/>
  <c r="AP962" i="4"/>
  <c r="AQ962" i="4"/>
  <c r="AR962" i="4"/>
  <c r="AN963" i="4"/>
  <c r="AO963" i="4"/>
  <c r="AP963" i="4"/>
  <c r="AQ963" i="4"/>
  <c r="AR963" i="4"/>
  <c r="AN964" i="4"/>
  <c r="AO964" i="4"/>
  <c r="AP964" i="4"/>
  <c r="AQ964" i="4"/>
  <c r="AR964" i="4"/>
  <c r="AN965" i="4"/>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O970" i="4"/>
  <c r="AP970" i="4"/>
  <c r="AQ970" i="4"/>
  <c r="AR970" i="4"/>
  <c r="AN971" i="4"/>
  <c r="AO971" i="4"/>
  <c r="AP971" i="4"/>
  <c r="AQ971" i="4"/>
  <c r="AR971" i="4"/>
  <c r="AN972" i="4"/>
  <c r="AO972" i="4"/>
  <c r="AP972" i="4"/>
  <c r="AQ972" i="4"/>
  <c r="AR972" i="4"/>
  <c r="AN973" i="4"/>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O978" i="4"/>
  <c r="AP978" i="4"/>
  <c r="AQ978" i="4"/>
  <c r="AR978" i="4"/>
  <c r="AN979" i="4"/>
  <c r="AO979" i="4"/>
  <c r="AP979" i="4"/>
  <c r="AQ979" i="4"/>
  <c r="AR979" i="4"/>
  <c r="AN980" i="4"/>
  <c r="AO980" i="4"/>
  <c r="AP980" i="4"/>
  <c r="AQ980" i="4"/>
  <c r="AR980" i="4"/>
  <c r="AN981" i="4"/>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O986" i="4"/>
  <c r="AP986" i="4"/>
  <c r="AQ986" i="4"/>
  <c r="AR986" i="4"/>
  <c r="AN987" i="4"/>
  <c r="AO987" i="4"/>
  <c r="AP987" i="4"/>
  <c r="AQ987" i="4"/>
  <c r="AR987" i="4"/>
  <c r="AN988" i="4"/>
  <c r="AO988" i="4"/>
  <c r="AP988" i="4"/>
  <c r="AQ988" i="4"/>
  <c r="AR988" i="4"/>
  <c r="AN989" i="4"/>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O994" i="4"/>
  <c r="AP994" i="4"/>
  <c r="AQ994" i="4"/>
  <c r="AR994" i="4"/>
  <c r="AN995" i="4"/>
  <c r="AO995" i="4"/>
  <c r="AP995" i="4"/>
  <c r="AQ995" i="4"/>
  <c r="AR995" i="4"/>
  <c r="AN996" i="4"/>
  <c r="AO996" i="4"/>
  <c r="AP996" i="4"/>
  <c r="AQ996" i="4"/>
  <c r="AR996" i="4"/>
  <c r="AN997" i="4"/>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O1002" i="4"/>
  <c r="AP1002" i="4"/>
  <c r="AQ1002" i="4"/>
  <c r="AR1002" i="4"/>
  <c r="AN1003" i="4"/>
  <c r="AO1003" i="4"/>
  <c r="AP1003" i="4"/>
  <c r="AQ1003" i="4"/>
  <c r="AR1003" i="4"/>
  <c r="AN1004" i="4"/>
  <c r="AO1004" i="4"/>
  <c r="AP1004" i="4"/>
  <c r="AQ1004" i="4"/>
  <c r="AR1004" i="4"/>
  <c r="AN1005" i="4"/>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O1010" i="4"/>
  <c r="AP1010" i="4"/>
  <c r="AQ1010" i="4"/>
  <c r="AR1010" i="4"/>
  <c r="AN1011" i="4"/>
  <c r="AO1011" i="4"/>
  <c r="AP1011" i="4"/>
  <c r="AQ1011" i="4"/>
  <c r="AR1011" i="4"/>
  <c r="AN1012" i="4"/>
  <c r="AO1012" i="4"/>
  <c r="AP1012" i="4"/>
  <c r="AQ1012" i="4"/>
  <c r="AR1012" i="4"/>
  <c r="AN1013" i="4"/>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O1018" i="4"/>
  <c r="AP1018" i="4"/>
  <c r="AQ1018" i="4"/>
  <c r="AR1018" i="4"/>
  <c r="AN1019" i="4"/>
  <c r="AO1019" i="4"/>
  <c r="AP1019" i="4"/>
  <c r="AQ1019" i="4"/>
  <c r="AR1019" i="4"/>
  <c r="AN1020" i="4"/>
  <c r="AO1020" i="4"/>
  <c r="AP1020" i="4"/>
  <c r="AQ1020" i="4"/>
  <c r="AR1020" i="4"/>
  <c r="AN1021" i="4"/>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O1042" i="4"/>
  <c r="AP1042" i="4"/>
  <c r="AQ1042" i="4"/>
  <c r="AR1042" i="4"/>
  <c r="AN1043" i="4"/>
  <c r="AO1043" i="4"/>
  <c r="AP1043" i="4"/>
  <c r="AQ1043" i="4"/>
  <c r="AR1043" i="4"/>
  <c r="AN1044" i="4"/>
  <c r="AO1044" i="4"/>
  <c r="AP1044" i="4"/>
  <c r="AQ1044" i="4"/>
  <c r="AR1044" i="4"/>
  <c r="AN1045" i="4"/>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O1066" i="4"/>
  <c r="AP1066" i="4"/>
  <c r="AQ1066" i="4"/>
  <c r="AR1066" i="4"/>
  <c r="AN1067" i="4"/>
  <c r="AO1067" i="4"/>
  <c r="AP1067" i="4"/>
  <c r="AQ1067" i="4"/>
  <c r="AR1067" i="4"/>
  <c r="AN1068" i="4"/>
  <c r="AO1068" i="4"/>
  <c r="AP1068" i="4"/>
  <c r="AQ1068" i="4"/>
  <c r="AR1068" i="4"/>
  <c r="AN1069" i="4"/>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O1074" i="4"/>
  <c r="AP1074" i="4"/>
  <c r="AQ1074" i="4"/>
  <c r="AR1074" i="4"/>
  <c r="AN1075" i="4"/>
  <c r="AO1075" i="4"/>
  <c r="AP1075" i="4"/>
  <c r="AQ1075" i="4"/>
  <c r="AR1075" i="4"/>
  <c r="AN1076" i="4"/>
  <c r="AO1076" i="4"/>
  <c r="AP1076" i="4"/>
  <c r="AQ1076" i="4"/>
  <c r="AR1076" i="4"/>
  <c r="AN1077" i="4"/>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O1090" i="4"/>
  <c r="AP1090" i="4"/>
  <c r="AQ1090" i="4"/>
  <c r="AR1090" i="4"/>
  <c r="AN1091" i="4"/>
  <c r="AO1091" i="4"/>
  <c r="AP1091" i="4"/>
  <c r="AQ1091" i="4"/>
  <c r="AR1091" i="4"/>
  <c r="AN1092" i="4"/>
  <c r="AO1092" i="4"/>
  <c r="AP1092" i="4"/>
  <c r="AQ1092" i="4"/>
  <c r="AR1092" i="4"/>
  <c r="AN1093" i="4"/>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O1098" i="4"/>
  <c r="AP1098" i="4"/>
  <c r="AQ1098" i="4"/>
  <c r="AR1098" i="4"/>
  <c r="AN1099" i="4"/>
  <c r="AO1099" i="4"/>
  <c r="AP1099" i="4"/>
  <c r="AQ1099" i="4"/>
  <c r="AR1099" i="4"/>
  <c r="AN1100" i="4"/>
  <c r="AO1100" i="4"/>
  <c r="AP1100" i="4"/>
  <c r="AQ1100" i="4"/>
  <c r="AR1100" i="4"/>
  <c r="AN1101" i="4"/>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O1114" i="4"/>
  <c r="AP1114" i="4"/>
  <c r="AQ1114" i="4"/>
  <c r="AR1114" i="4"/>
  <c r="AN1115" i="4"/>
  <c r="AO1115" i="4"/>
  <c r="AP1115" i="4"/>
  <c r="AQ1115" i="4"/>
  <c r="AR1115" i="4"/>
  <c r="AN1116" i="4"/>
  <c r="AO1116" i="4"/>
  <c r="AP1116" i="4"/>
  <c r="AQ1116" i="4"/>
  <c r="AR1116" i="4"/>
  <c r="AN1117" i="4"/>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O1122" i="4"/>
  <c r="AP1122" i="4"/>
  <c r="AQ1122" i="4"/>
  <c r="AR1122" i="4"/>
  <c r="AN1123" i="4"/>
  <c r="AO1123" i="4"/>
  <c r="AP1123" i="4"/>
  <c r="AQ1123" i="4"/>
  <c r="AR1123" i="4"/>
  <c r="AN1124" i="4"/>
  <c r="AO1124" i="4"/>
  <c r="AP1124" i="4"/>
  <c r="AQ1124" i="4"/>
  <c r="AR1124" i="4"/>
  <c r="AN1125" i="4"/>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O1130" i="4"/>
  <c r="AP1130" i="4"/>
  <c r="AQ1130" i="4"/>
  <c r="AR1130" i="4"/>
  <c r="AN1131" i="4"/>
  <c r="AO1131" i="4"/>
  <c r="AP1131" i="4"/>
  <c r="AQ1131" i="4"/>
  <c r="AR1131" i="4"/>
  <c r="AN1132" i="4"/>
  <c r="AO1132" i="4"/>
  <c r="AP1132" i="4"/>
  <c r="AQ1132" i="4"/>
  <c r="AR1132" i="4"/>
  <c r="AN1133" i="4"/>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O1138" i="4"/>
  <c r="AP1138" i="4"/>
  <c r="AQ1138" i="4"/>
  <c r="AR1138" i="4"/>
  <c r="AN1139" i="4"/>
  <c r="AO1139" i="4"/>
  <c r="AP1139" i="4"/>
  <c r="AQ1139" i="4"/>
  <c r="AR1139" i="4"/>
  <c r="AN1140" i="4"/>
  <c r="AO1140" i="4"/>
  <c r="AP1140" i="4"/>
  <c r="AQ1140" i="4"/>
  <c r="AR1140" i="4"/>
  <c r="AN1141" i="4"/>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O1178" i="4"/>
  <c r="AP1178" i="4"/>
  <c r="AQ1178" i="4"/>
  <c r="AR1178" i="4"/>
  <c r="AN1179" i="4"/>
  <c r="AO1179" i="4"/>
  <c r="AP1179" i="4"/>
  <c r="AQ1179" i="4"/>
  <c r="AR1179" i="4"/>
  <c r="AN1180" i="4"/>
  <c r="AO1180" i="4"/>
  <c r="AP1180" i="4"/>
  <c r="AQ1180" i="4"/>
  <c r="AR1180" i="4"/>
  <c r="AN1181" i="4"/>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O1194" i="4"/>
  <c r="AP1194" i="4"/>
  <c r="AQ1194" i="4"/>
  <c r="AR1194" i="4"/>
  <c r="AN1195" i="4"/>
  <c r="AO1195" i="4"/>
  <c r="AP1195" i="4"/>
  <c r="AQ1195" i="4"/>
  <c r="AR1195" i="4"/>
  <c r="AN1196" i="4"/>
  <c r="AO1196" i="4"/>
  <c r="AP1196" i="4"/>
  <c r="AQ1196" i="4"/>
  <c r="AR1196" i="4"/>
  <c r="AN1197" i="4"/>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O1202" i="4"/>
  <c r="AP1202" i="4"/>
  <c r="AQ1202" i="4"/>
  <c r="AR1202" i="4"/>
  <c r="AN1203" i="4"/>
  <c r="AO1203" i="4"/>
  <c r="AP1203" i="4"/>
  <c r="AQ1203" i="4"/>
  <c r="AR1203" i="4"/>
  <c r="AN1204" i="4"/>
  <c r="AO1204" i="4"/>
  <c r="AP1204" i="4"/>
  <c r="AQ1204" i="4"/>
  <c r="AR1204" i="4"/>
  <c r="AN1205" i="4"/>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O1250" i="4"/>
  <c r="AP1250" i="4"/>
  <c r="AQ1250" i="4"/>
  <c r="AR1250" i="4"/>
  <c r="AN1251" i="4"/>
  <c r="AO1251" i="4"/>
  <c r="AP1251" i="4"/>
  <c r="AQ1251" i="4"/>
  <c r="AR1251" i="4"/>
  <c r="AN1252" i="4"/>
  <c r="AO1252" i="4"/>
  <c r="AP1252" i="4"/>
  <c r="AQ1252" i="4"/>
  <c r="AR1252" i="4"/>
  <c r="AN1253" i="4"/>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O1258" i="4"/>
  <c r="AP1258" i="4"/>
  <c r="AQ1258" i="4"/>
  <c r="AR1258" i="4"/>
  <c r="AN1259" i="4"/>
  <c r="AO1259" i="4"/>
  <c r="AP1259" i="4"/>
  <c r="AQ1259" i="4"/>
  <c r="AR1259" i="4"/>
  <c r="AN1260" i="4"/>
  <c r="AO1260" i="4"/>
  <c r="AP1260" i="4"/>
  <c r="AQ1260" i="4"/>
  <c r="AR1260" i="4"/>
  <c r="AN1261" i="4"/>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O1266" i="4"/>
  <c r="AP1266" i="4"/>
  <c r="AQ1266" i="4"/>
  <c r="AR1266" i="4"/>
  <c r="AN1267" i="4"/>
  <c r="AO1267" i="4"/>
  <c r="AP1267" i="4"/>
  <c r="AQ1267" i="4"/>
  <c r="AR1267" i="4"/>
  <c r="AN1268" i="4"/>
  <c r="AO1268" i="4"/>
  <c r="AP1268" i="4"/>
  <c r="AQ1268" i="4"/>
  <c r="AR1268" i="4"/>
  <c r="AN1269" i="4"/>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O1290" i="4"/>
  <c r="AP1290" i="4"/>
  <c r="AQ1290" i="4"/>
  <c r="AR1290" i="4"/>
  <c r="AN1291" i="4"/>
  <c r="AO1291" i="4"/>
  <c r="AP1291" i="4"/>
  <c r="AQ1291" i="4"/>
  <c r="AR1291" i="4"/>
  <c r="AN1292" i="4"/>
  <c r="AO1292" i="4"/>
  <c r="AP1292" i="4"/>
  <c r="AQ1292" i="4"/>
  <c r="AR1292" i="4"/>
  <c r="AN1293" i="4"/>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O1298" i="4"/>
  <c r="AP1298" i="4"/>
  <c r="AQ1298" i="4"/>
  <c r="AR1298" i="4"/>
  <c r="AN1299" i="4"/>
  <c r="AO1299" i="4"/>
  <c r="AP1299" i="4"/>
  <c r="AQ1299" i="4"/>
  <c r="AR1299" i="4"/>
  <c r="AN1300" i="4"/>
  <c r="AO1300" i="4"/>
  <c r="AP1300" i="4"/>
  <c r="AQ1300" i="4"/>
  <c r="AR1300" i="4"/>
  <c r="AN1301" i="4"/>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O1498" i="4"/>
  <c r="AP1498" i="4"/>
  <c r="AQ1498" i="4"/>
  <c r="AR1498" i="4"/>
  <c r="AN1499" i="4"/>
  <c r="AO1499" i="4"/>
  <c r="AP1499" i="4"/>
  <c r="AQ1499" i="4"/>
  <c r="AR1499" i="4"/>
  <c r="AN1500" i="4"/>
  <c r="AO1500" i="4"/>
  <c r="AP1500" i="4"/>
  <c r="AQ1500" i="4"/>
  <c r="AR1500" i="4"/>
  <c r="AN1501" i="4"/>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O1514" i="4"/>
  <c r="AP1514" i="4"/>
  <c r="AQ1514" i="4"/>
  <c r="AR1514" i="4"/>
  <c r="AN1515" i="4"/>
  <c r="AO1515" i="4"/>
  <c r="AP1515" i="4"/>
  <c r="AQ1515" i="4"/>
  <c r="AR1515" i="4"/>
  <c r="AN1516" i="4"/>
  <c r="AO1516" i="4"/>
  <c r="AP1516" i="4"/>
  <c r="AQ1516" i="4"/>
  <c r="AR1516" i="4"/>
  <c r="AN1517" i="4"/>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O1581" i="4"/>
  <c r="AP1581" i="4"/>
  <c r="AQ1581" i="4"/>
  <c r="AR1581" i="4"/>
  <c r="AN1582" i="4"/>
  <c r="AO1582" i="4"/>
  <c r="AP1582" i="4"/>
  <c r="AQ1582" i="4"/>
  <c r="AR1582" i="4"/>
  <c r="AN1583" i="4"/>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O1589" i="4"/>
  <c r="AP1589" i="4"/>
  <c r="AQ1589" i="4"/>
  <c r="AR1589" i="4"/>
  <c r="AN1590" i="4"/>
  <c r="AO1590" i="4"/>
  <c r="AP1590" i="4"/>
  <c r="AQ1590" i="4"/>
  <c r="AR1590" i="4"/>
  <c r="AN1591" i="4"/>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O1709" i="4"/>
  <c r="AP1709" i="4"/>
  <c r="AQ1709" i="4"/>
  <c r="AR1709" i="4"/>
  <c r="AN1710" i="4"/>
  <c r="AO1710" i="4"/>
  <c r="AP1710" i="4"/>
  <c r="AQ1710" i="4"/>
  <c r="AR1710" i="4"/>
  <c r="AN1711" i="4"/>
  <c r="AO1711" i="4"/>
  <c r="AP1711" i="4"/>
  <c r="AQ1711" i="4"/>
  <c r="AR1711" i="4"/>
  <c r="AN1712" i="4"/>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O1717" i="4"/>
  <c r="AP1717" i="4"/>
  <c r="AQ1717" i="4"/>
  <c r="AR1717" i="4"/>
  <c r="AN1718" i="4"/>
  <c r="AO1718" i="4"/>
  <c r="AP1718" i="4"/>
  <c r="AQ1718" i="4"/>
  <c r="AR1718" i="4"/>
  <c r="AN1719" i="4"/>
  <c r="AO1719" i="4"/>
  <c r="AP1719" i="4"/>
  <c r="AQ1719" i="4"/>
  <c r="AR1719" i="4"/>
  <c r="AN1720" i="4"/>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E11" i="5" l="1"/>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G487" i="4"/>
  <c r="F487" i="4"/>
  <c r="D466" i="5" l="1"/>
  <c r="C466" i="5"/>
  <c r="E465" i="5"/>
  <c r="F465" i="5" s="1"/>
  <c r="J465" i="5" s="1"/>
  <c r="F488" i="4"/>
  <c r="H487" i="4"/>
  <c r="G488" i="4"/>
  <c r="C467" i="5" l="1"/>
  <c r="D467" i="5"/>
  <c r="E466" i="5"/>
  <c r="F466" i="5" s="1"/>
  <c r="J466" i="5" s="1"/>
  <c r="H488" i="4"/>
  <c r="G489" i="4"/>
  <c r="F489" i="4"/>
  <c r="D468" i="5" l="1"/>
  <c r="C468" i="5"/>
  <c r="E467" i="5"/>
  <c r="F467" i="5" s="1"/>
  <c r="J467" i="5" s="1"/>
  <c r="H489" i="4"/>
  <c r="F490" i="4"/>
  <c r="G490" i="4"/>
  <c r="E468" i="5" l="1"/>
  <c r="F468" i="5" s="1"/>
  <c r="J468" i="5" s="1"/>
  <c r="C469" i="5"/>
  <c r="D469" i="5"/>
  <c r="H490" i="4"/>
  <c r="G491" i="4"/>
  <c r="F491" i="4"/>
  <c r="C470" i="5" l="1"/>
  <c r="D470" i="5"/>
  <c r="E469" i="5"/>
  <c r="F469" i="5" s="1"/>
  <c r="J469" i="5" s="1"/>
  <c r="F492" i="4"/>
  <c r="H491" i="4"/>
  <c r="G492" i="4"/>
  <c r="C471" i="5" l="1"/>
  <c r="D471" i="5"/>
  <c r="E470" i="5"/>
  <c r="F470" i="5" s="1"/>
  <c r="J470" i="5" s="1"/>
  <c r="H492" i="4"/>
  <c r="G493" i="4"/>
  <c r="F493" i="4"/>
  <c r="E471" i="5" l="1"/>
  <c r="F471" i="5" s="1"/>
  <c r="J471" i="5" s="1"/>
  <c r="D472" i="5"/>
  <c r="C472" i="5"/>
  <c r="H493" i="4"/>
  <c r="G494" i="4"/>
  <c r="F494" i="4"/>
  <c r="E472" i="5" l="1"/>
  <c r="F472" i="5" s="1"/>
  <c r="J472" i="5" s="1"/>
  <c r="D473" i="5"/>
  <c r="C473" i="5"/>
  <c r="H494" i="4"/>
  <c r="G495" i="4"/>
  <c r="F495" i="4"/>
  <c r="D474" i="5" l="1"/>
  <c r="C474" i="5"/>
  <c r="E473" i="5"/>
  <c r="F473" i="5" s="1"/>
  <c r="J473" i="5" s="1"/>
  <c r="F496" i="4"/>
  <c r="H495" i="4"/>
  <c r="G496" i="4"/>
  <c r="C475" i="5" l="1"/>
  <c r="E474" i="5"/>
  <c r="F474" i="5" s="1"/>
  <c r="J474" i="5" s="1"/>
  <c r="D475" i="5"/>
  <c r="H496" i="4"/>
  <c r="G497" i="4"/>
  <c r="F497" i="4"/>
  <c r="E475" i="5" l="1"/>
  <c r="F475" i="5" s="1"/>
  <c r="J475" i="5" s="1"/>
  <c r="D476" i="5"/>
  <c r="C476" i="5"/>
  <c r="H497" i="4"/>
  <c r="G498" i="4"/>
  <c r="F498" i="4"/>
  <c r="E476" i="5" l="1"/>
  <c r="F476" i="5" s="1"/>
  <c r="J476" i="5" s="1"/>
  <c r="C477" i="5"/>
  <c r="D477" i="5"/>
  <c r="H498" i="4"/>
  <c r="G499" i="4"/>
  <c r="F499" i="4"/>
  <c r="D478" i="5" l="1"/>
  <c r="C478" i="5"/>
  <c r="E477" i="5"/>
  <c r="F477" i="5" s="1"/>
  <c r="J477" i="5" s="1"/>
  <c r="F500" i="4"/>
  <c r="H499" i="4"/>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G509" i="4"/>
  <c r="C488" i="5" l="1"/>
  <c r="E487" i="5"/>
  <c r="F487" i="5" s="1"/>
  <c r="J487" i="5" s="1"/>
  <c r="D488" i="5"/>
  <c r="H509" i="4"/>
  <c r="G510" i="4"/>
  <c r="F510" i="4"/>
  <c r="E488" i="5" l="1"/>
  <c r="F488" i="5" s="1"/>
  <c r="J488" i="5" s="1"/>
  <c r="D489" i="5"/>
  <c r="C489" i="5"/>
  <c r="H510" i="4"/>
  <c r="G511" i="4"/>
  <c r="F511" i="4"/>
  <c r="D490" i="5" l="1"/>
  <c r="C490" i="5"/>
  <c r="E489" i="5"/>
  <c r="F489" i="5" s="1"/>
  <c r="J489" i="5" s="1"/>
  <c r="F512" i="4"/>
  <c r="H511" i="4"/>
  <c r="G512" i="4"/>
  <c r="C491" i="5" l="1"/>
  <c r="D491" i="5"/>
  <c r="E490" i="5"/>
  <c r="F490" i="5" s="1"/>
  <c r="J490" i="5" s="1"/>
  <c r="F513" i="4"/>
  <c r="H512" i="4"/>
  <c r="G513" i="4"/>
  <c r="C492" i="5" l="1"/>
  <c r="D492" i="5"/>
  <c r="E491" i="5"/>
  <c r="F491" i="5" s="1"/>
  <c r="J491" i="5" s="1"/>
  <c r="H513" i="4"/>
  <c r="G514" i="4"/>
  <c r="F514" i="4"/>
  <c r="E492" i="5" l="1"/>
  <c r="F492" i="5" s="1"/>
  <c r="J492" i="5" s="1"/>
  <c r="C493" i="5"/>
  <c r="D493" i="5"/>
  <c r="H514" i="4"/>
  <c r="G515" i="4"/>
  <c r="F515" i="4"/>
  <c r="C494" i="5" l="1"/>
  <c r="E493" i="5"/>
  <c r="F493" i="5" s="1"/>
  <c r="J493" i="5" s="1"/>
  <c r="D494" i="5"/>
  <c r="F516" i="4"/>
  <c r="G516" i="4"/>
  <c r="H515" i="4"/>
  <c r="C495" i="5" l="1"/>
  <c r="D495" i="5"/>
  <c r="E494" i="5"/>
  <c r="F494" i="5" s="1"/>
  <c r="J494" i="5" s="1"/>
  <c r="H516" i="4"/>
  <c r="G517" i="4"/>
  <c r="F517" i="4"/>
  <c r="E495" i="5" l="1"/>
  <c r="F495" i="5" s="1"/>
  <c r="J495" i="5" s="1"/>
  <c r="D496" i="5"/>
  <c r="C496" i="5"/>
  <c r="H517" i="4"/>
  <c r="G518" i="4"/>
  <c r="F518" i="4"/>
  <c r="E496" i="5" l="1"/>
  <c r="F496" i="5" s="1"/>
  <c r="J496" i="5" s="1"/>
  <c r="D497" i="5"/>
  <c r="C497" i="5"/>
  <c r="G519" i="4"/>
  <c r="F519" i="4"/>
  <c r="H518" i="4"/>
  <c r="E497" i="5" l="1"/>
  <c r="F497" i="5" s="1"/>
  <c r="J497" i="5" s="1"/>
  <c r="C498" i="5"/>
  <c r="D498" i="5"/>
  <c r="F520" i="4"/>
  <c r="G520" i="4"/>
  <c r="H519" i="4"/>
  <c r="C499" i="5" l="1"/>
  <c r="E498" i="5"/>
  <c r="F498" i="5" s="1"/>
  <c r="J498" i="5" s="1"/>
  <c r="D499" i="5"/>
  <c r="H520" i="4"/>
  <c r="G521" i="4"/>
  <c r="F521" i="4"/>
  <c r="E499" i="5" l="1"/>
  <c r="F499" i="5" s="1"/>
  <c r="J499" i="5" s="1"/>
  <c r="D500" i="5"/>
  <c r="C500" i="5"/>
  <c r="F522" i="4"/>
  <c r="H521" i="4"/>
  <c r="G522" i="4"/>
  <c r="E500" i="5" l="1"/>
  <c r="F500" i="5" s="1"/>
  <c r="J500" i="5" s="1"/>
  <c r="D501" i="5"/>
  <c r="C501" i="5"/>
  <c r="G523" i="4"/>
  <c r="F523" i="4"/>
  <c r="H522" i="4"/>
  <c r="D502" i="5" l="1"/>
  <c r="C502" i="5"/>
  <c r="E501" i="5"/>
  <c r="F501" i="5" s="1"/>
  <c r="J501" i="5" s="1"/>
  <c r="F524" i="4"/>
  <c r="G524" i="4"/>
  <c r="H523" i="4"/>
  <c r="C503" i="5" l="1"/>
  <c r="D503" i="5"/>
  <c r="E502" i="5"/>
  <c r="F502" i="5" s="1"/>
  <c r="J502" i="5" s="1"/>
  <c r="H524" i="4"/>
  <c r="G525" i="4"/>
  <c r="F525" i="4"/>
  <c r="E503" i="5" l="1"/>
  <c r="F503" i="5" s="1"/>
  <c r="J503" i="5" s="1"/>
  <c r="C504" i="5"/>
  <c r="D504" i="5"/>
  <c r="G526" i="4"/>
  <c r="F526" i="4"/>
  <c r="H525" i="4"/>
  <c r="E504" i="5" l="1"/>
  <c r="F504" i="5" s="1"/>
  <c r="J504" i="5" s="1"/>
  <c r="D505" i="5"/>
  <c r="C505" i="5"/>
  <c r="H526" i="4"/>
  <c r="G527" i="4"/>
  <c r="F527" i="4"/>
  <c r="D506" i="5" l="1"/>
  <c r="C506" i="5"/>
  <c r="E505" i="5"/>
  <c r="F505" i="5" s="1"/>
  <c r="J505" i="5" s="1"/>
  <c r="F528" i="4"/>
  <c r="H527" i="4"/>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G849" i="4"/>
  <c r="F849" i="4"/>
  <c r="C828" i="5" l="1"/>
  <c r="D828" i="5"/>
  <c r="E827" i="5"/>
  <c r="F827" i="5" s="1"/>
  <c r="J827" i="5" s="1"/>
  <c r="G850" i="4"/>
  <c r="F850" i="4"/>
  <c r="H849" i="4"/>
  <c r="C829" i="5" l="1"/>
  <c r="D829" i="5"/>
  <c r="E828" i="5"/>
  <c r="F828" i="5" s="1"/>
  <c r="J828" i="5" s="1"/>
  <c r="H850" i="4"/>
  <c r="G851" i="4"/>
  <c r="F851" i="4"/>
  <c r="D830" i="5" l="1"/>
  <c r="E829" i="5"/>
  <c r="F829" i="5" s="1"/>
  <c r="J829" i="5" s="1"/>
  <c r="C830" i="5"/>
  <c r="G852" i="4"/>
  <c r="F852" i="4"/>
  <c r="H851" i="4"/>
  <c r="C831" i="5" l="1"/>
  <c r="D831" i="5"/>
  <c r="E830" i="5"/>
  <c r="F830" i="5" s="1"/>
  <c r="J830" i="5" s="1"/>
  <c r="G853" i="4"/>
  <c r="F853" i="4"/>
  <c r="H852" i="4"/>
  <c r="C832" i="5" l="1"/>
  <c r="E831" i="5"/>
  <c r="F831" i="5" s="1"/>
  <c r="J831" i="5" s="1"/>
  <c r="D832" i="5"/>
  <c r="F854" i="4"/>
  <c r="G854" i="4"/>
  <c r="H853" i="4"/>
  <c r="E832" i="5" l="1"/>
  <c r="F832" i="5" s="1"/>
  <c r="J832" i="5" s="1"/>
  <c r="D833" i="5"/>
  <c r="C833" i="5"/>
  <c r="H854" i="4"/>
  <c r="G855" i="4"/>
  <c r="F855" i="4"/>
  <c r="D834" i="5" l="1"/>
  <c r="E833" i="5"/>
  <c r="F833" i="5" s="1"/>
  <c r="J833" i="5" s="1"/>
  <c r="C834" i="5"/>
  <c r="G856" i="4"/>
  <c r="F856" i="4"/>
  <c r="H855" i="4"/>
  <c r="C835" i="5" l="1"/>
  <c r="E834" i="5"/>
  <c r="F834" i="5" s="1"/>
  <c r="J834" i="5" s="1"/>
  <c r="D835" i="5"/>
  <c r="H856" i="4"/>
  <c r="G857" i="4"/>
  <c r="F857" i="4"/>
  <c r="D836" i="5" l="1"/>
  <c r="C836" i="5"/>
  <c r="E835" i="5"/>
  <c r="F835" i="5" s="1"/>
  <c r="J835" i="5" s="1"/>
  <c r="G858" i="4"/>
  <c r="H857" i="4"/>
  <c r="F858" i="4"/>
  <c r="D837" i="5" l="1"/>
  <c r="C837" i="5"/>
  <c r="E836" i="5"/>
  <c r="F836" i="5" s="1"/>
  <c r="J836" i="5" s="1"/>
  <c r="H858" i="4"/>
  <c r="G859" i="4"/>
  <c r="F859" i="4"/>
  <c r="C838" i="5" l="1"/>
  <c r="E837" i="5"/>
  <c r="F837" i="5" s="1"/>
  <c r="J837" i="5" s="1"/>
  <c r="D838" i="5"/>
  <c r="H859" i="4"/>
  <c r="G860" i="4"/>
  <c r="F860" i="4"/>
  <c r="C839" i="5" l="1"/>
  <c r="D839" i="5"/>
  <c r="E838" i="5"/>
  <c r="F838" i="5" s="1"/>
  <c r="J838" i="5" s="1"/>
  <c r="H860" i="4"/>
  <c r="G861" i="4"/>
  <c r="F861" i="4"/>
  <c r="D840" i="5" l="1"/>
  <c r="E839" i="5"/>
  <c r="F839" i="5" s="1"/>
  <c r="J839" i="5" s="1"/>
  <c r="C840" i="5"/>
  <c r="F862" i="4"/>
  <c r="H861" i="4"/>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AA20" i="34" l="1"/>
  <c r="AC20" i="34"/>
  <c r="Y20" i="34"/>
  <c r="AB20" i="34"/>
  <c r="Z20" i="34"/>
  <c r="S40" i="34"/>
  <c r="S41" i="34" s="1"/>
  <c r="AC40" i="34"/>
  <c r="AC41" i="34" s="1"/>
  <c r="R40" i="34"/>
  <c r="AA40" i="34"/>
  <c r="AA41" i="34" s="1"/>
  <c r="Y40" i="34"/>
  <c r="Y41" i="34" s="1"/>
  <c r="Z40" i="34"/>
  <c r="Z41" i="34" s="1"/>
  <c r="W40" i="34"/>
  <c r="T40" i="34"/>
  <c r="T41" i="34" s="1"/>
  <c r="U40" i="34"/>
  <c r="U41" i="34" s="1"/>
  <c r="AB40" i="34"/>
  <c r="AB41" i="34" s="1"/>
  <c r="O29" i="12"/>
  <c r="P1772" i="12"/>
  <c r="V40" i="34" l="1"/>
  <c r="V41" i="34" s="1"/>
  <c r="W41" i="34"/>
  <c r="Q40" i="34"/>
  <c r="Q41" i="34" s="1"/>
  <c r="R41"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393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36"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37"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38"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4056"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Q4057" authorId="0" shapeId="0" xr:uid="{E109DBA7-B693-4BFB-9B8A-C948181B0BA4}">
      <text>
        <r>
          <rPr>
            <b/>
            <sz val="9"/>
            <color indexed="81"/>
            <rFont val="Tahoma"/>
            <family val="2"/>
          </rPr>
          <t>Corey Yeats:</t>
        </r>
        <r>
          <rPr>
            <sz val="9"/>
            <color indexed="81"/>
            <rFont val="Tahoma"/>
            <family val="2"/>
          </rPr>
          <t xml:space="preserve">
May 14/22 - 22.14 m3 (1 Blats)</t>
        </r>
      </text>
    </comment>
    <comment ref="Q4058" authorId="0" shapeId="0" xr:uid="{C05F7837-5902-436C-B9CC-4D3AD5B158EE}">
      <text>
        <r>
          <rPr>
            <b/>
            <sz val="9"/>
            <color indexed="81"/>
            <rFont val="Tahoma"/>
            <family val="2"/>
          </rPr>
          <t>Corey Yeats:</t>
        </r>
        <r>
          <rPr>
            <sz val="9"/>
            <color indexed="81"/>
            <rFont val="Tahoma"/>
            <family val="2"/>
          </rPr>
          <t xml:space="preserve">
May 13/22 - 33 m3 (1 Blast)</t>
        </r>
      </text>
    </comment>
    <comment ref="Q4059"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60"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47" authorId="0" shapeId="0" xr:uid="{962BBA3C-C90B-43B4-AF21-A1D916DFA641}">
      <text>
        <r>
          <rPr>
            <b/>
            <sz val="9"/>
            <color indexed="81"/>
            <rFont val="Tahoma"/>
            <family val="2"/>
          </rPr>
          <t>Corey Yeats:</t>
        </r>
        <r>
          <rPr>
            <sz val="9"/>
            <color indexed="81"/>
            <rFont val="Tahoma"/>
            <family val="2"/>
          </rPr>
          <t xml:space="preserve">
May 27/22 - 201 m3 ( Blast)</t>
        </r>
      </text>
    </comment>
    <comment ref="Q4148"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49"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50"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51"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52"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53"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54"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55"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56"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5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Q4158" authorId="0" shapeId="0" xr:uid="{4A73713D-9F9E-4169-A2A2-2E55C9C19561}">
      <text>
        <r>
          <rPr>
            <b/>
            <sz val="9"/>
            <color indexed="81"/>
            <rFont val="Tahoma"/>
            <family val="2"/>
          </rPr>
          <t>Corey Yeats:</t>
        </r>
        <r>
          <rPr>
            <sz val="9"/>
            <color indexed="81"/>
            <rFont val="Tahoma"/>
            <family val="2"/>
          </rPr>
          <t xml:space="preserve">
May 16/22 - 166.5 m3 (1 Blas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t>
        </r>
      </text>
    </comment>
    <comment ref="J1611" authorId="1" shapeId="0" xr:uid="{4DC9AA88-01B3-47B5-8B4E-73B51D4B12C1}">
      <text>
        <r>
          <rPr>
            <b/>
            <sz val="9"/>
            <color indexed="81"/>
            <rFont val="Tahoma"/>
            <family val="2"/>
          </rPr>
          <t>Corey Yeats:</t>
        </r>
        <r>
          <rPr>
            <sz val="9"/>
            <color indexed="81"/>
            <rFont val="Tahoma"/>
            <family val="2"/>
          </rPr>
          <t xml:space="preserve">
May 27/22 14  m3 - 2 m</t>
        </r>
      </text>
    </comment>
    <comment ref="I1613" authorId="1" shapeId="0" xr:uid="{3513864D-ED08-4DE0-889D-39698571052C}">
      <text>
        <r>
          <rPr>
            <b/>
            <sz val="9"/>
            <color indexed="81"/>
            <rFont val="Tahoma"/>
            <family val="2"/>
          </rPr>
          <t>Corey Yeats:</t>
        </r>
        <r>
          <rPr>
            <sz val="9"/>
            <color indexed="81"/>
            <rFont val="Tahoma"/>
            <family val="2"/>
          </rPr>
          <t xml:space="preserve">
May 18/22 - 4.86 m3 (Blast 1) 1069+891 - 1069+894
May 18/22 - 5.04 m3 (Blast 2) 1069+891 - 1069+894</t>
        </r>
      </text>
    </comment>
    <comment ref="J1613" authorId="1" shapeId="0" xr:uid="{B603BC92-8F72-4E49-B4AE-2BE9BC7A4CD2}">
      <text>
        <r>
          <rPr>
            <b/>
            <sz val="9"/>
            <color indexed="81"/>
            <rFont val="Tahoma"/>
            <family val="2"/>
          </rPr>
          <t>Corey Yeats:</t>
        </r>
        <r>
          <rPr>
            <sz val="9"/>
            <color indexed="81"/>
            <rFont val="Tahoma"/>
            <family val="2"/>
          </rPr>
          <t xml:space="preserve">
May 18/22 - 4.86 m3 (Blast 1) 1069+891 - 1069+894
May 18/22 - 5.04 m3 (Blast 2) 1069+891 - 1069+894</t>
        </r>
      </text>
    </comment>
    <comment ref="I1617" authorId="1" shapeId="0" xr:uid="{E3E99D75-53FA-4231-9EEA-D74F01108B7A}">
      <text>
        <r>
          <rPr>
            <b/>
            <sz val="9"/>
            <color indexed="81"/>
            <rFont val="Tahoma"/>
            <family val="2"/>
          </rPr>
          <t>Corey Yeats:</t>
        </r>
        <r>
          <rPr>
            <sz val="9"/>
            <color indexed="81"/>
            <rFont val="Tahoma"/>
            <family val="2"/>
          </rPr>
          <t xml:space="preserve">
May 18/22 - 4.86 m3 (Blast 1) 1070+071 - 1070+074
May 18/22 - 5.76 m3 (Blast 2) 1070+071 - 1070+074</t>
        </r>
      </text>
    </comment>
    <comment ref="J1617" authorId="1" shapeId="0" xr:uid="{D8ED0F7F-4BE8-4F65-A826-486200FE9F80}">
      <text>
        <r>
          <rPr>
            <b/>
            <sz val="9"/>
            <color indexed="81"/>
            <rFont val="Tahoma"/>
            <family val="2"/>
          </rPr>
          <t>Corey Yeats:</t>
        </r>
        <r>
          <rPr>
            <sz val="9"/>
            <color indexed="81"/>
            <rFont val="Tahoma"/>
            <family val="2"/>
          </rPr>
          <t xml:space="preserve">
May 18/22 - 4.86 m3 (Blast 1) 1070+071 - 1070+074
May 18/22 - 5.76 m3 (Blast 2) 1070+071 - 1070+074</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EDE1E05A-831C-4AF3-B8D1-5E8C9AE0F868}">
      <text>
        <r>
          <rPr>
            <b/>
            <sz val="9"/>
            <color indexed="81"/>
            <rFont val="Tahoma"/>
            <family val="2"/>
          </rPr>
          <t>Corey Yeats:</t>
        </r>
        <r>
          <rPr>
            <sz val="9"/>
            <color indexed="81"/>
            <rFont val="Tahoma"/>
            <family val="2"/>
          </rPr>
          <t xml:space="preserve">
KVH started yarding timber from here to 1009+300 on Sep 21st.</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6A0EC06F-A85E-4851-A2B7-DFD3418ED908}">
      <text>
        <r>
          <rPr>
            <b/>
            <sz val="9"/>
            <color indexed="81"/>
            <rFont val="Tahoma"/>
            <family val="2"/>
          </rPr>
          <t>Corey Yeats:</t>
        </r>
        <r>
          <rPr>
            <sz val="9"/>
            <color indexed="81"/>
            <rFont val="Tahoma"/>
            <family val="2"/>
          </rPr>
          <t xml:space="preserve">
KVH started yarding timber from here to 1009+300 on Sep 21st.</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1"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F7D22721-9F22-41A4-B83C-EBAF40C29CAB}">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F14F284F-B033-4E03-9BF6-423C30F8F6A9}">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D81B9D35-9CEA-4B33-9F97-CFEE294C2830}">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V1066" authorId="0" shapeId="0" xr:uid="{4B4DBD4C-15E3-4465-965B-292A34D8F291}">
      <text>
        <r>
          <rPr>
            <b/>
            <sz val="9"/>
            <color indexed="81"/>
            <rFont val="Tahoma"/>
            <family val="2"/>
          </rPr>
          <t>Corey Yeats:</t>
        </r>
        <r>
          <rPr>
            <sz val="9"/>
            <color indexed="81"/>
            <rFont val="Tahoma"/>
            <family val="2"/>
          </rPr>
          <t xml:space="preserve">
Crew worked on grubbing and stumping here on Mar 31/22</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V1334" authorId="0" shapeId="0" xr:uid="{BC9B87D7-73D0-4393-A477-21A86D42A5F7}">
      <text>
        <r>
          <rPr>
            <b/>
            <sz val="9"/>
            <color indexed="81"/>
            <rFont val="Tahoma"/>
            <family val="2"/>
          </rPr>
          <t>Corey Yeats:</t>
        </r>
        <r>
          <rPr>
            <sz val="9"/>
            <color indexed="81"/>
            <rFont val="Tahoma"/>
            <family val="2"/>
          </rPr>
          <t xml:space="preserve">
This is the HWY Section</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V1347" authorId="0" shapeId="0" xr:uid="{FA6ED766-EA9C-4A1A-92D6-70F53E9A075D}">
      <text>
        <r>
          <rPr>
            <b/>
            <sz val="9"/>
            <color indexed="81"/>
            <rFont val="Tahoma"/>
            <family val="2"/>
          </rPr>
          <t>Corey Yeats:</t>
        </r>
        <r>
          <rPr>
            <sz val="9"/>
            <color indexed="81"/>
            <rFont val="Tahoma"/>
            <family val="2"/>
          </rPr>
          <t xml:space="preserve">
This is the HWY Section</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V1348" authorId="0" shapeId="0" xr:uid="{4E2714D9-D770-479C-931B-F71F72894E1B}">
      <text>
        <r>
          <rPr>
            <b/>
            <sz val="9"/>
            <color indexed="81"/>
            <rFont val="Tahoma"/>
            <family val="2"/>
          </rPr>
          <t>Corey Yeats:</t>
        </r>
        <r>
          <rPr>
            <sz val="9"/>
            <color indexed="81"/>
            <rFont val="Tahoma"/>
            <family val="2"/>
          </rPr>
          <t xml:space="preserve">
This is the HWY Section</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V1349" authorId="0" shapeId="0" xr:uid="{DE929B3A-09B0-48DA-8500-3A809E7F0BDF}">
      <text>
        <r>
          <rPr>
            <b/>
            <sz val="9"/>
            <color indexed="81"/>
            <rFont val="Tahoma"/>
            <family val="2"/>
          </rPr>
          <t>Corey Yeats:</t>
        </r>
        <r>
          <rPr>
            <sz val="9"/>
            <color indexed="81"/>
            <rFont val="Tahoma"/>
            <family val="2"/>
          </rPr>
          <t xml:space="preserve">
This is the HWY Section</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V1350" authorId="0" shapeId="0" xr:uid="{3B8910C6-A586-4396-8F48-F864B695F546}">
      <text>
        <r>
          <rPr>
            <b/>
            <sz val="9"/>
            <color indexed="81"/>
            <rFont val="Tahoma"/>
            <family val="2"/>
          </rPr>
          <t>Corey Yeats:</t>
        </r>
        <r>
          <rPr>
            <sz val="9"/>
            <color indexed="81"/>
            <rFont val="Tahoma"/>
            <family val="2"/>
          </rPr>
          <t xml:space="preserve">
This is the HWY Section</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V1351" authorId="0" shapeId="0" xr:uid="{131F23B8-3201-4799-997F-CBE18F1AA220}">
      <text>
        <r>
          <rPr>
            <b/>
            <sz val="9"/>
            <color indexed="81"/>
            <rFont val="Tahoma"/>
            <family val="2"/>
          </rPr>
          <t>Corey Yeats:</t>
        </r>
        <r>
          <rPr>
            <sz val="9"/>
            <color indexed="81"/>
            <rFont val="Tahoma"/>
            <family val="2"/>
          </rPr>
          <t xml:space="preserve">
This is the HWY Section</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V1352" authorId="0" shapeId="0" xr:uid="{77BFFDA2-5B7E-4117-8991-0084E3561980}">
      <text>
        <r>
          <rPr>
            <b/>
            <sz val="9"/>
            <color indexed="81"/>
            <rFont val="Tahoma"/>
            <family val="2"/>
          </rPr>
          <t>Corey Yeats:</t>
        </r>
        <r>
          <rPr>
            <sz val="9"/>
            <color indexed="81"/>
            <rFont val="Tahoma"/>
            <family val="2"/>
          </rPr>
          <t xml:space="preserve">
This is the HWY Section</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V1353" authorId="0" shapeId="0" xr:uid="{3CCE9266-F969-4D2B-B260-20A6AAA96FB3}">
      <text>
        <r>
          <rPr>
            <b/>
            <sz val="9"/>
            <color indexed="81"/>
            <rFont val="Tahoma"/>
            <family val="2"/>
          </rPr>
          <t>Corey Yeats:</t>
        </r>
        <r>
          <rPr>
            <sz val="9"/>
            <color indexed="81"/>
            <rFont val="Tahoma"/>
            <family val="2"/>
          </rPr>
          <t xml:space="preserve">
This is the HWY Section</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V1354" authorId="0" shapeId="0" xr:uid="{3BCA36D0-E51A-4621-A85E-4A98D8699D51}">
      <text>
        <r>
          <rPr>
            <b/>
            <sz val="9"/>
            <color indexed="81"/>
            <rFont val="Tahoma"/>
            <family val="2"/>
          </rPr>
          <t>Corey Yeats:</t>
        </r>
        <r>
          <rPr>
            <sz val="9"/>
            <color indexed="81"/>
            <rFont val="Tahoma"/>
            <family val="2"/>
          </rPr>
          <t xml:space="preserve">
This is the HWY Section</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V1355" authorId="0" shapeId="0" xr:uid="{88D76443-3B6D-4934-A0A3-3CB94C8C2FBF}">
      <text>
        <r>
          <rPr>
            <b/>
            <sz val="9"/>
            <color indexed="81"/>
            <rFont val="Tahoma"/>
            <family val="2"/>
          </rPr>
          <t>Corey Yeats:</t>
        </r>
        <r>
          <rPr>
            <sz val="9"/>
            <color indexed="81"/>
            <rFont val="Tahoma"/>
            <family val="2"/>
          </rPr>
          <t xml:space="preserve">
This is the HWY Section</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V1356" authorId="0" shapeId="0" xr:uid="{42F0F45D-BA34-4ED8-9CEB-CE253721AD2B}">
      <text>
        <r>
          <rPr>
            <b/>
            <sz val="9"/>
            <color indexed="81"/>
            <rFont val="Tahoma"/>
            <family val="2"/>
          </rPr>
          <t>Corey Yeats:</t>
        </r>
        <r>
          <rPr>
            <sz val="9"/>
            <color indexed="81"/>
            <rFont val="Tahoma"/>
            <family val="2"/>
          </rPr>
          <t xml:space="preserve">
This is the HWY Section</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V1357" authorId="0" shapeId="0" xr:uid="{297413F4-BBAE-4420-A786-8A9297ACDE69}">
      <text>
        <r>
          <rPr>
            <b/>
            <sz val="9"/>
            <color indexed="81"/>
            <rFont val="Tahoma"/>
            <family val="2"/>
          </rPr>
          <t>Corey Yeats:</t>
        </r>
        <r>
          <rPr>
            <sz val="9"/>
            <color indexed="81"/>
            <rFont val="Tahoma"/>
            <family val="2"/>
          </rPr>
          <t xml:space="preserve">
This is the HWY Section</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V1358" authorId="0" shapeId="0" xr:uid="{EECF3022-4C89-4A1A-A5E6-B5E4C93FCA2E}">
      <text>
        <r>
          <rPr>
            <b/>
            <sz val="9"/>
            <color indexed="81"/>
            <rFont val="Tahoma"/>
            <family val="2"/>
          </rPr>
          <t>Corey Yeats:</t>
        </r>
        <r>
          <rPr>
            <sz val="9"/>
            <color indexed="81"/>
            <rFont val="Tahoma"/>
            <family val="2"/>
          </rPr>
          <t xml:space="preserve">
This is the HWY Section</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V1359" authorId="0" shapeId="0" xr:uid="{7E7A8980-CDCF-4A8F-A6A7-9FDB91DA69AE}">
      <text>
        <r>
          <rPr>
            <b/>
            <sz val="9"/>
            <color indexed="81"/>
            <rFont val="Tahoma"/>
            <family val="2"/>
          </rPr>
          <t>Corey Yeats:</t>
        </r>
        <r>
          <rPr>
            <sz val="9"/>
            <color indexed="81"/>
            <rFont val="Tahoma"/>
            <family val="2"/>
          </rPr>
          <t xml:space="preserve">
This is the HWY Section</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V1360" authorId="0" shapeId="0" xr:uid="{880A727F-5A68-4A80-AFD0-A5443456BB96}">
      <text>
        <r>
          <rPr>
            <b/>
            <sz val="9"/>
            <color indexed="81"/>
            <rFont val="Tahoma"/>
            <family val="2"/>
          </rPr>
          <t>Corey Yeats:</t>
        </r>
        <r>
          <rPr>
            <sz val="9"/>
            <color indexed="81"/>
            <rFont val="Tahoma"/>
            <family val="2"/>
          </rPr>
          <t xml:space="preserve">
This is the HWY Section</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